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>
      <c r="A4259" t="s">
        <v>133</v>
      </c>
      <c r="B4259" t="s">
        <v>368</v>
      </c>
      <c r="C4259" t="s">
        <v>307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>
      <c r="A4260" t="s">
        <v>133</v>
      </c>
      <c r="B4260" t="s">
        <v>368</v>
      </c>
      <c r="C4260" t="s">
        <v>308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>
      <c r="A4261" t="s">
        <v>133</v>
      </c>
      <c r="B4261" t="s">
        <v>368</v>
      </c>
      <c r="C4261" t="s">
        <v>309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>
      <c r="A4262" t="s">
        <v>133</v>
      </c>
      <c r="B4262" t="s">
        <v>368</v>
      </c>
      <c r="C4262" t="s">
        <v>310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>
      <c r="A4263" t="s">
        <v>133</v>
      </c>
      <c r="B4263" t="s">
        <v>368</v>
      </c>
      <c r="C4263" t="s">
        <v>311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>
      <c r="A4264" t="s">
        <v>133</v>
      </c>
      <c r="B4264" t="s">
        <v>368</v>
      </c>
      <c r="C4264" t="s">
        <v>312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>
      <c r="A4265" t="s">
        <v>133</v>
      </c>
      <c r="B4265" t="s">
        <v>368</v>
      </c>
      <c r="C4265" t="s">
        <v>313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>
      <c r="A4266" t="s">
        <v>133</v>
      </c>
      <c r="B4266" t="s">
        <v>368</v>
      </c>
      <c r="C4266" t="s">
        <v>314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>
      <c r="A4267" t="s">
        <v>133</v>
      </c>
      <c r="B4267" t="s">
        <v>368</v>
      </c>
      <c r="C4267" t="s">
        <v>315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>
      <c r="A4268" t="s">
        <v>133</v>
      </c>
      <c r="B4268" t="s">
        <v>368</v>
      </c>
      <c r="C4268" t="s">
        <v>316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>
      <c r="A4269" t="s">
        <v>133</v>
      </c>
      <c r="B4269" t="s">
        <v>368</v>
      </c>
      <c r="C4269" t="s">
        <v>317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>
      <c r="A4270" t="s">
        <v>133</v>
      </c>
      <c r="B4270" t="s">
        <v>368</v>
      </c>
      <c r="C4270" t="s">
        <v>318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>
      <c r="A4271" t="s">
        <v>133</v>
      </c>
      <c r="B4271" t="s">
        <v>368</v>
      </c>
      <c r="C4271" t="s">
        <v>319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>
      <c r="A4272" t="s">
        <v>133</v>
      </c>
      <c r="B4272" t="s">
        <v>368</v>
      </c>
      <c r="C4272" t="s">
        <v>320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>
      <c r="A4273" t="s">
        <v>133</v>
      </c>
      <c r="B4273" t="s">
        <v>368</v>
      </c>
      <c r="C4273" t="s">
        <v>321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>
      <c r="A4274" t="s">
        <v>133</v>
      </c>
      <c r="B4274" t="s">
        <v>368</v>
      </c>
      <c r="C4274" t="s">
        <v>322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>
      <c r="A4275" t="s">
        <v>133</v>
      </c>
      <c r="B4275" t="s">
        <v>368</v>
      </c>
      <c r="C4275" t="s">
        <v>323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>
      <c r="A4276" t="s">
        <v>133</v>
      </c>
      <c r="B4276" t="s">
        <v>368</v>
      </c>
      <c r="C4276" t="s">
        <v>324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>
      <c r="A4277" t="s">
        <v>133</v>
      </c>
      <c r="B4277" t="s">
        <v>368</v>
      </c>
      <c r="C4277" t="s">
        <v>325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>
      <c r="A4278" t="s">
        <v>133</v>
      </c>
      <c r="B4278" t="s">
        <v>368</v>
      </c>
      <c r="C4278" t="s">
        <v>32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>
      <c r="A4279" t="s">
        <v>133</v>
      </c>
      <c r="B4279" t="s">
        <v>368</v>
      </c>
      <c r="C4279" t="s">
        <v>327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>
      <c r="A4280" t="s">
        <v>133</v>
      </c>
      <c r="B4280" t="s">
        <v>368</v>
      </c>
      <c r="C4280" t="s">
        <v>328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>
      <c r="A4281" t="s">
        <v>133</v>
      </c>
      <c r="B4281" t="s">
        <v>368</v>
      </c>
      <c r="C4281" t="s">
        <v>329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>
      <c r="A4282" t="s">
        <v>133</v>
      </c>
      <c r="B4282" t="s">
        <v>368</v>
      </c>
      <c r="C4282" t="s">
        <v>330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>
      <c r="A4283" t="s">
        <v>133</v>
      </c>
      <c r="B4283" t="s">
        <v>368</v>
      </c>
      <c r="C4283" t="s">
        <v>331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>
      <c r="A4284" t="s">
        <v>133</v>
      </c>
      <c r="B4284" t="s">
        <v>368</v>
      </c>
      <c r="C4284" t="s">
        <v>332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>
      <c r="A4285" t="s">
        <v>133</v>
      </c>
      <c r="B4285" t="s">
        <v>368</v>
      </c>
      <c r="C4285" t="s">
        <v>333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>
      <c r="A4286" t="s">
        <v>133</v>
      </c>
      <c r="B4286" t="s">
        <v>368</v>
      </c>
      <c r="C4286" t="s">
        <v>334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>
      <c r="A4287" t="s">
        <v>133</v>
      </c>
      <c r="B4287" t="s">
        <v>368</v>
      </c>
      <c r="C4287" t="s">
        <v>335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>
      <c r="A4288" t="s">
        <v>133</v>
      </c>
      <c r="B4288" t="s">
        <v>368</v>
      </c>
      <c r="C4288" t="s">
        <v>336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>
      <c r="A4289" t="s">
        <v>133</v>
      </c>
      <c r="B4289" t="s">
        <v>368</v>
      </c>
      <c r="C4289" t="s">
        <v>337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>
      <c r="A4290" t="s">
        <v>133</v>
      </c>
      <c r="B4290" t="s">
        <v>368</v>
      </c>
      <c r="C4290" t="s">
        <v>338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>
      <c r="A4291" t="s">
        <v>133</v>
      </c>
      <c r="B4291" t="s">
        <v>368</v>
      </c>
      <c r="C4291" t="s">
        <v>339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>
      <c r="A4292" t="s">
        <v>133</v>
      </c>
      <c r="B4292" t="s">
        <v>368</v>
      </c>
      <c r="C4292" t="s">
        <v>340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>
      <c r="A4293" t="s">
        <v>133</v>
      </c>
      <c r="B4293" t="s">
        <v>368</v>
      </c>
      <c r="C4293" t="s">
        <v>341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>
      <c r="A4294" t="s">
        <v>133</v>
      </c>
      <c r="B4294" t="s">
        <v>368</v>
      </c>
      <c r="C4294" t="s">
        <v>342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>
      <c r="A4295" t="s">
        <v>133</v>
      </c>
      <c r="B4295" t="s">
        <v>368</v>
      </c>
      <c r="C4295" t="s">
        <v>343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>
      <c r="A4296" t="s">
        <v>133</v>
      </c>
      <c r="B4296" t="s">
        <v>368</v>
      </c>
      <c r="C4296" t="s">
        <v>344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>
      <c r="A4297" t="s">
        <v>133</v>
      </c>
      <c r="B4297" t="s">
        <v>368</v>
      </c>
      <c r="C4297" t="s">
        <v>345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>
      <c r="A4298" t="s">
        <v>133</v>
      </c>
      <c r="B4298" t="s">
        <v>368</v>
      </c>
      <c r="C4298" t="s">
        <v>346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>
      <c r="A4299" t="s">
        <v>133</v>
      </c>
      <c r="B4299" t="s">
        <v>368</v>
      </c>
      <c r="C4299" t="s">
        <v>347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>
      <c r="A4300" t="s">
        <v>133</v>
      </c>
      <c r="B4300" t="s">
        <v>368</v>
      </c>
      <c r="C4300" t="s">
        <v>348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>
      <c r="A4301" t="s">
        <v>133</v>
      </c>
      <c r="B4301" t="s">
        <v>368</v>
      </c>
      <c r="C4301" t="s">
        <v>349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>
      <c r="A4302" t="s">
        <v>133</v>
      </c>
      <c r="B4302" t="s">
        <v>369</v>
      </c>
      <c r="C4302" t="s">
        <v>135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>
      <c r="A4303" t="s">
        <v>133</v>
      </c>
      <c r="B4303" t="s">
        <v>369</v>
      </c>
      <c r="C4303" t="s">
        <v>136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>
      <c r="A4304" t="s">
        <v>133</v>
      </c>
      <c r="B4304" t="s">
        <v>369</v>
      </c>
      <c r="C4304" t="s">
        <v>137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>
      <c r="A4305" t="s">
        <v>133</v>
      </c>
      <c r="B4305" t="s">
        <v>369</v>
      </c>
      <c r="C4305" t="s">
        <v>138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>
      <c r="A4306" t="s">
        <v>133</v>
      </c>
      <c r="B4306" t="s">
        <v>369</v>
      </c>
      <c r="C4306" t="s">
        <v>139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>
      <c r="A4307" t="s">
        <v>133</v>
      </c>
      <c r="B4307" t="s">
        <v>369</v>
      </c>
      <c r="C4307" t="s">
        <v>140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>
      <c r="A4308" t="s">
        <v>133</v>
      </c>
      <c r="B4308" t="s">
        <v>369</v>
      </c>
      <c r="C4308" t="s">
        <v>141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>
      <c r="A4309" t="s">
        <v>133</v>
      </c>
      <c r="B4309" t="s">
        <v>369</v>
      </c>
      <c r="C4309" t="s">
        <v>142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>
      <c r="A4310" t="s">
        <v>133</v>
      </c>
      <c r="B4310" t="s">
        <v>369</v>
      </c>
      <c r="C4310" t="s">
        <v>143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>
      <c r="A4311" t="s">
        <v>133</v>
      </c>
      <c r="B4311" t="s">
        <v>369</v>
      </c>
      <c r="C4311" t="s">
        <v>144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>
      <c r="A4312" t="s">
        <v>133</v>
      </c>
      <c r="B4312" t="s">
        <v>369</v>
      </c>
      <c r="C4312" t="s">
        <v>145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>
      <c r="A4313" t="s">
        <v>133</v>
      </c>
      <c r="B4313" t="s">
        <v>369</v>
      </c>
      <c r="C4313" t="s">
        <v>146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>
      <c r="A4314" t="s">
        <v>133</v>
      </c>
      <c r="B4314" t="s">
        <v>369</v>
      </c>
      <c r="C4314" t="s">
        <v>147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>
      <c r="A4315" t="s">
        <v>133</v>
      </c>
      <c r="B4315" t="s">
        <v>369</v>
      </c>
      <c r="C4315" t="s">
        <v>148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>
      <c r="A4316" t="s">
        <v>133</v>
      </c>
      <c r="B4316" t="s">
        <v>369</v>
      </c>
      <c r="C4316" t="s">
        <v>149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>
      <c r="A4317" t="s">
        <v>133</v>
      </c>
      <c r="B4317" t="s">
        <v>369</v>
      </c>
      <c r="C4317" t="s">
        <v>150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>
      <c r="A4318" t="s">
        <v>133</v>
      </c>
      <c r="B4318" t="s">
        <v>369</v>
      </c>
      <c r="C4318" t="s">
        <v>151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>
      <c r="A4319" t="s">
        <v>133</v>
      </c>
      <c r="B4319" t="s">
        <v>369</v>
      </c>
      <c r="C4319" t="s">
        <v>152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>
      <c r="A4320" t="s">
        <v>133</v>
      </c>
      <c r="B4320" t="s">
        <v>369</v>
      </c>
      <c r="C4320" t="s">
        <v>153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>
      <c r="A4321" t="s">
        <v>133</v>
      </c>
      <c r="B4321" t="s">
        <v>369</v>
      </c>
      <c r="C4321" t="s">
        <v>154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>
      <c r="A4322" t="s">
        <v>133</v>
      </c>
      <c r="B4322" t="s">
        <v>369</v>
      </c>
      <c r="C4322" t="s">
        <v>155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>
      <c r="A4323" t="s">
        <v>133</v>
      </c>
      <c r="B4323" t="s">
        <v>369</v>
      </c>
      <c r="C4323" t="s">
        <v>156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>
      <c r="A4324" t="s">
        <v>133</v>
      </c>
      <c r="B4324" t="s">
        <v>369</v>
      </c>
      <c r="C4324" t="s">
        <v>157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>
      <c r="A4325" t="s">
        <v>133</v>
      </c>
      <c r="B4325" t="s">
        <v>369</v>
      </c>
      <c r="C4325" t="s">
        <v>158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>
      <c r="A4326" t="s">
        <v>133</v>
      </c>
      <c r="B4326" t="s">
        <v>369</v>
      </c>
      <c r="C4326" t="s">
        <v>159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>
      <c r="A4327" t="s">
        <v>133</v>
      </c>
      <c r="B4327" t="s">
        <v>369</v>
      </c>
      <c r="C4327" t="s">
        <v>160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>
      <c r="A4328" t="s">
        <v>133</v>
      </c>
      <c r="B4328" t="s">
        <v>369</v>
      </c>
      <c r="C4328" t="s">
        <v>161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>
      <c r="A4329" t="s">
        <v>133</v>
      </c>
      <c r="B4329" t="s">
        <v>369</v>
      </c>
      <c r="C4329" t="s">
        <v>162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>
      <c r="A4330" t="s">
        <v>133</v>
      </c>
      <c r="B4330" t="s">
        <v>369</v>
      </c>
      <c r="C4330" t="s">
        <v>163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>
      <c r="A4331" t="s">
        <v>133</v>
      </c>
      <c r="B4331" t="s">
        <v>369</v>
      </c>
      <c r="C4331" t="s">
        <v>164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>
      <c r="A4332" t="s">
        <v>133</v>
      </c>
      <c r="B4332" t="s">
        <v>369</v>
      </c>
      <c r="C4332" t="s">
        <v>165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>
      <c r="A4333" t="s">
        <v>133</v>
      </c>
      <c r="B4333" t="s">
        <v>369</v>
      </c>
      <c r="C4333" t="s">
        <v>166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>
      <c r="A4334" t="s">
        <v>133</v>
      </c>
      <c r="B4334" t="s">
        <v>369</v>
      </c>
      <c r="C4334" t="s">
        <v>167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>
      <c r="A4335" t="s">
        <v>133</v>
      </c>
      <c r="B4335" t="s">
        <v>369</v>
      </c>
      <c r="C4335" t="s">
        <v>168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>
      <c r="A4336" t="s">
        <v>133</v>
      </c>
      <c r="B4336" t="s">
        <v>369</v>
      </c>
      <c r="C4336" t="s">
        <v>169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>
      <c r="A4337" t="s">
        <v>133</v>
      </c>
      <c r="B4337" t="s">
        <v>369</v>
      </c>
      <c r="C4337" t="s">
        <v>170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>
      <c r="A4338" t="s">
        <v>133</v>
      </c>
      <c r="B4338" t="s">
        <v>369</v>
      </c>
      <c r="C4338" t="s">
        <v>171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>
      <c r="A4339" t="s">
        <v>133</v>
      </c>
      <c r="B4339" t="s">
        <v>369</v>
      </c>
      <c r="C4339" t="s">
        <v>172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>
      <c r="A4340" t="s">
        <v>133</v>
      </c>
      <c r="B4340" t="s">
        <v>369</v>
      </c>
      <c r="C4340" t="s">
        <v>173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>
      <c r="A4341" t="s">
        <v>133</v>
      </c>
      <c r="B4341" t="s">
        <v>369</v>
      </c>
      <c r="C4341" t="s">
        <v>174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>
      <c r="A4342" t="s">
        <v>133</v>
      </c>
      <c r="B4342" t="s">
        <v>369</v>
      </c>
      <c r="C4342" t="s">
        <v>175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>
      <c r="A4343" t="s">
        <v>133</v>
      </c>
      <c r="B4343" t="s">
        <v>369</v>
      </c>
      <c r="C4343" t="s">
        <v>176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>
      <c r="A4344" t="s">
        <v>133</v>
      </c>
      <c r="B4344" t="s">
        <v>369</v>
      </c>
      <c r="C4344" t="s">
        <v>177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>
      <c r="A4345" t="s">
        <v>133</v>
      </c>
      <c r="B4345" t="s">
        <v>369</v>
      </c>
      <c r="C4345" t="s">
        <v>178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>
      <c r="A4346" t="s">
        <v>133</v>
      </c>
      <c r="B4346" t="s">
        <v>369</v>
      </c>
      <c r="C4346" t="s">
        <v>179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>
      <c r="A4347" t="s">
        <v>133</v>
      </c>
      <c r="B4347" t="s">
        <v>369</v>
      </c>
      <c r="C4347" t="s">
        <v>180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>
      <c r="A4348" t="s">
        <v>133</v>
      </c>
      <c r="B4348" t="s">
        <v>369</v>
      </c>
      <c r="C4348" t="s">
        <v>181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>
      <c r="A4349" t="s">
        <v>133</v>
      </c>
      <c r="B4349" t="s">
        <v>369</v>
      </c>
      <c r="C4349" t="s">
        <v>182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>
      <c r="A4350" t="s">
        <v>133</v>
      </c>
      <c r="B4350" t="s">
        <v>369</v>
      </c>
      <c r="C4350" t="s">
        <v>183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>
      <c r="A4351" t="s">
        <v>133</v>
      </c>
      <c r="B4351" t="s">
        <v>369</v>
      </c>
      <c r="C4351" t="s">
        <v>184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>
      <c r="A4352" t="s">
        <v>133</v>
      </c>
      <c r="B4352" t="s">
        <v>369</v>
      </c>
      <c r="C4352" t="s">
        <v>185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>
      <c r="A4353" t="s">
        <v>133</v>
      </c>
      <c r="B4353" t="s">
        <v>369</v>
      </c>
      <c r="C4353" t="s">
        <v>186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>
      <c r="A4354" t="s">
        <v>133</v>
      </c>
      <c r="B4354" t="s">
        <v>369</v>
      </c>
      <c r="C4354" t="s">
        <v>187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>
      <c r="A4355" t="s">
        <v>133</v>
      </c>
      <c r="B4355" t="s">
        <v>369</v>
      </c>
      <c r="C4355" t="s">
        <v>188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>
      <c r="A4356" t="s">
        <v>133</v>
      </c>
      <c r="B4356" t="s">
        <v>369</v>
      </c>
      <c r="C4356" t="s">
        <v>189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>
      <c r="A4357" t="s">
        <v>133</v>
      </c>
      <c r="B4357" t="s">
        <v>369</v>
      </c>
      <c r="C4357" t="s">
        <v>190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>
      <c r="A4358" t="s">
        <v>133</v>
      </c>
      <c r="B4358" t="s">
        <v>369</v>
      </c>
      <c r="C4358" t="s">
        <v>19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>
      <c r="A4359" t="s">
        <v>133</v>
      </c>
      <c r="B4359" t="s">
        <v>369</v>
      </c>
      <c r="C4359" t="s">
        <v>192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>
      <c r="A4360" t="s">
        <v>133</v>
      </c>
      <c r="B4360" t="s">
        <v>369</v>
      </c>
      <c r="C4360" t="s">
        <v>193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>
      <c r="A4361" t="s">
        <v>133</v>
      </c>
      <c r="B4361" t="s">
        <v>369</v>
      </c>
      <c r="C4361" t="s">
        <v>194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>
      <c r="A4362" t="s">
        <v>133</v>
      </c>
      <c r="B4362" t="s">
        <v>369</v>
      </c>
      <c r="C4362" t="s">
        <v>195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>
      <c r="A4363" t="s">
        <v>133</v>
      </c>
      <c r="B4363" t="s">
        <v>369</v>
      </c>
      <c r="C4363" t="s">
        <v>196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>
      <c r="A4364" t="s">
        <v>133</v>
      </c>
      <c r="B4364" t="s">
        <v>369</v>
      </c>
      <c r="C4364" t="s">
        <v>197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>
      <c r="A4365" t="s">
        <v>133</v>
      </c>
      <c r="B4365" t="s">
        <v>369</v>
      </c>
      <c r="C4365" t="s">
        <v>198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>
      <c r="A4366" t="s">
        <v>133</v>
      </c>
      <c r="B4366" t="s">
        <v>369</v>
      </c>
      <c r="C4366" t="s">
        <v>199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>
      <c r="A4367" t="s">
        <v>133</v>
      </c>
      <c r="B4367" t="s">
        <v>369</v>
      </c>
      <c r="C4367" t="s">
        <v>20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>
      <c r="A4368" t="s">
        <v>133</v>
      </c>
      <c r="B4368" t="s">
        <v>369</v>
      </c>
      <c r="C4368" t="s">
        <v>201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>
      <c r="A4369" t="s">
        <v>133</v>
      </c>
      <c r="B4369" t="s">
        <v>369</v>
      </c>
      <c r="C4369" t="s">
        <v>202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>
      <c r="A4370" t="s">
        <v>133</v>
      </c>
      <c r="B4370" t="s">
        <v>369</v>
      </c>
      <c r="C4370" t="s">
        <v>203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>
      <c r="A4371" t="s">
        <v>133</v>
      </c>
      <c r="B4371" t="s">
        <v>369</v>
      </c>
      <c r="C4371" t="s">
        <v>204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>
      <c r="A4372" t="s">
        <v>133</v>
      </c>
      <c r="B4372" t="s">
        <v>369</v>
      </c>
      <c r="C4372" t="s">
        <v>205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>
      <c r="A4373" t="s">
        <v>133</v>
      </c>
      <c r="B4373" t="s">
        <v>369</v>
      </c>
      <c r="C4373" t="s">
        <v>206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>
      <c r="A4374" t="s">
        <v>133</v>
      </c>
      <c r="B4374" t="s">
        <v>369</v>
      </c>
      <c r="C4374" t="s">
        <v>207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>
      <c r="A4375" t="s">
        <v>133</v>
      </c>
      <c r="B4375" t="s">
        <v>369</v>
      </c>
      <c r="C4375" t="s">
        <v>208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>
      <c r="A4376" t="s">
        <v>133</v>
      </c>
      <c r="B4376" t="s">
        <v>369</v>
      </c>
      <c r="C4376" t="s">
        <v>209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>
      <c r="A4377" t="s">
        <v>133</v>
      </c>
      <c r="B4377" t="s">
        <v>369</v>
      </c>
      <c r="C4377" t="s">
        <v>210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>
      <c r="A4378" t="s">
        <v>133</v>
      </c>
      <c r="B4378" t="s">
        <v>369</v>
      </c>
      <c r="C4378" t="s">
        <v>211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>
      <c r="A4379" t="s">
        <v>133</v>
      </c>
      <c r="B4379" t="s">
        <v>369</v>
      </c>
      <c r="C4379" t="s">
        <v>212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>
      <c r="A4380" t="s">
        <v>133</v>
      </c>
      <c r="B4380" t="s">
        <v>369</v>
      </c>
      <c r="C4380" t="s">
        <v>213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>
      <c r="A4381" t="s">
        <v>133</v>
      </c>
      <c r="B4381" t="s">
        <v>369</v>
      </c>
      <c r="C4381" t="s">
        <v>214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>
      <c r="A4382" t="s">
        <v>133</v>
      </c>
      <c r="B4382" t="s">
        <v>369</v>
      </c>
      <c r="C4382" t="s">
        <v>215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>
      <c r="A4383" t="s">
        <v>133</v>
      </c>
      <c r="B4383" t="s">
        <v>369</v>
      </c>
      <c r="C4383" t="s">
        <v>216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>
      <c r="A4384" t="s">
        <v>133</v>
      </c>
      <c r="B4384" t="s">
        <v>369</v>
      </c>
      <c r="C4384" t="s">
        <v>217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>
      <c r="A4385" t="s">
        <v>133</v>
      </c>
      <c r="B4385" t="s">
        <v>369</v>
      </c>
      <c r="C4385" t="s">
        <v>218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>
      <c r="A4386" t="s">
        <v>133</v>
      </c>
      <c r="B4386" t="s">
        <v>369</v>
      </c>
      <c r="C4386" t="s">
        <v>219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>
      <c r="A4387" t="s">
        <v>133</v>
      </c>
      <c r="B4387" t="s">
        <v>369</v>
      </c>
      <c r="C4387" t="s">
        <v>220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>
      <c r="A4388" t="s">
        <v>133</v>
      </c>
      <c r="B4388" t="s">
        <v>369</v>
      </c>
      <c r="C4388" t="s">
        <v>221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>
      <c r="A4389" t="s">
        <v>133</v>
      </c>
      <c r="B4389" t="s">
        <v>369</v>
      </c>
      <c r="C4389" t="s">
        <v>222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>
      <c r="A4390" t="s">
        <v>133</v>
      </c>
      <c r="B4390" t="s">
        <v>369</v>
      </c>
      <c r="C4390" t="s">
        <v>223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>
      <c r="A4391" t="s">
        <v>133</v>
      </c>
      <c r="B4391" t="s">
        <v>369</v>
      </c>
      <c r="C4391" t="s">
        <v>224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>
      <c r="A4392" t="s">
        <v>133</v>
      </c>
      <c r="B4392" t="s">
        <v>369</v>
      </c>
      <c r="C4392" t="s">
        <v>225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>
      <c r="A4393" t="s">
        <v>133</v>
      </c>
      <c r="B4393" t="s">
        <v>369</v>
      </c>
      <c r="C4393" t="s">
        <v>226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>
      <c r="A4394" t="s">
        <v>133</v>
      </c>
      <c r="B4394" t="s">
        <v>369</v>
      </c>
      <c r="C4394" t="s">
        <v>227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>
      <c r="A4395" t="s">
        <v>133</v>
      </c>
      <c r="B4395" t="s">
        <v>369</v>
      </c>
      <c r="C4395" t="s">
        <v>228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>
      <c r="A4396" t="s">
        <v>133</v>
      </c>
      <c r="B4396" t="s">
        <v>369</v>
      </c>
      <c r="C4396" t="s">
        <v>229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>
      <c r="A4397" t="s">
        <v>133</v>
      </c>
      <c r="B4397" t="s">
        <v>369</v>
      </c>
      <c r="C4397" t="s">
        <v>230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>
      <c r="A4398" t="s">
        <v>133</v>
      </c>
      <c r="B4398" t="s">
        <v>369</v>
      </c>
      <c r="C4398" t="s">
        <v>231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>
      <c r="A4399" t="s">
        <v>133</v>
      </c>
      <c r="B4399" t="s">
        <v>369</v>
      </c>
      <c r="C4399" t="s">
        <v>232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>
      <c r="A4400" t="s">
        <v>133</v>
      </c>
      <c r="B4400" t="s">
        <v>369</v>
      </c>
      <c r="C4400" t="s">
        <v>233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>
      <c r="A4401" t="s">
        <v>133</v>
      </c>
      <c r="B4401" t="s">
        <v>369</v>
      </c>
      <c r="C4401" t="s">
        <v>234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>
      <c r="A4402" t="s">
        <v>133</v>
      </c>
      <c r="B4402" t="s">
        <v>369</v>
      </c>
      <c r="C4402" t="s">
        <v>235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>
      <c r="A4403" t="s">
        <v>133</v>
      </c>
      <c r="B4403" t="s">
        <v>369</v>
      </c>
      <c r="C4403" t="s">
        <v>236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>
      <c r="A4404" t="s">
        <v>133</v>
      </c>
      <c r="B4404" t="s">
        <v>369</v>
      </c>
      <c r="C4404" t="s">
        <v>237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>
      <c r="A4405" t="s">
        <v>133</v>
      </c>
      <c r="B4405" t="s">
        <v>369</v>
      </c>
      <c r="C4405" t="s">
        <v>238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>
      <c r="A4406" t="s">
        <v>133</v>
      </c>
      <c r="B4406" t="s">
        <v>369</v>
      </c>
      <c r="C4406" t="s">
        <v>239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>
      <c r="A4407" t="s">
        <v>133</v>
      </c>
      <c r="B4407" t="s">
        <v>369</v>
      </c>
      <c r="C4407" t="s">
        <v>240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>
      <c r="A4408" t="s">
        <v>133</v>
      </c>
      <c r="B4408" t="s">
        <v>369</v>
      </c>
      <c r="C4408" t="s">
        <v>241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>
      <c r="A4409" t="s">
        <v>133</v>
      </c>
      <c r="B4409" t="s">
        <v>369</v>
      </c>
      <c r="C4409" t="s">
        <v>242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>
      <c r="A4410" t="s">
        <v>133</v>
      </c>
      <c r="B4410" t="s">
        <v>369</v>
      </c>
      <c r="C4410" t="s">
        <v>243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>
      <c r="A4411" t="s">
        <v>133</v>
      </c>
      <c r="B4411" t="s">
        <v>369</v>
      </c>
      <c r="C4411" t="s">
        <v>244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>
      <c r="A4412" t="s">
        <v>133</v>
      </c>
      <c r="B4412" t="s">
        <v>369</v>
      </c>
      <c r="C4412" t="s">
        <v>245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>
      <c r="A4413" t="s">
        <v>133</v>
      </c>
      <c r="B4413" t="s">
        <v>369</v>
      </c>
      <c r="C4413" t="s">
        <v>246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>
      <c r="A4414" t="s">
        <v>133</v>
      </c>
      <c r="B4414" t="s">
        <v>369</v>
      </c>
      <c r="C4414" t="s">
        <v>247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>
      <c r="A4415" t="s">
        <v>133</v>
      </c>
      <c r="B4415" t="s">
        <v>369</v>
      </c>
      <c r="C4415" t="s">
        <v>248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>
      <c r="A4416" t="s">
        <v>133</v>
      </c>
      <c r="B4416" t="s">
        <v>369</v>
      </c>
      <c r="C4416" t="s">
        <v>249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>
      <c r="A4417" t="s">
        <v>133</v>
      </c>
      <c r="B4417" t="s">
        <v>369</v>
      </c>
      <c r="C4417" t="s">
        <v>250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>
      <c r="A4418" t="s">
        <v>133</v>
      </c>
      <c r="B4418" t="s">
        <v>369</v>
      </c>
      <c r="C4418" t="s">
        <v>251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>
      <c r="A4419" t="s">
        <v>133</v>
      </c>
      <c r="B4419" t="s">
        <v>369</v>
      </c>
      <c r="C4419" t="s">
        <v>252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>
      <c r="A4420" t="s">
        <v>133</v>
      </c>
      <c r="B4420" t="s">
        <v>369</v>
      </c>
      <c r="C4420" t="s">
        <v>253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>
      <c r="A4421" t="s">
        <v>133</v>
      </c>
      <c r="B4421" t="s">
        <v>369</v>
      </c>
      <c r="C4421" t="s">
        <v>254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>
      <c r="A4422" t="s">
        <v>133</v>
      </c>
      <c r="B4422" t="s">
        <v>369</v>
      </c>
      <c r="C4422" t="s">
        <v>255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>
      <c r="A4423" t="s">
        <v>133</v>
      </c>
      <c r="B4423" t="s">
        <v>369</v>
      </c>
      <c r="C4423" t="s">
        <v>256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>
      <c r="A4424" t="s">
        <v>133</v>
      </c>
      <c r="B4424" t="s">
        <v>369</v>
      </c>
      <c r="C4424" t="s">
        <v>257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>
      <c r="A4425" t="s">
        <v>133</v>
      </c>
      <c r="B4425" t="s">
        <v>369</v>
      </c>
      <c r="C4425" t="s">
        <v>258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>
      <c r="A4426" t="s">
        <v>133</v>
      </c>
      <c r="B4426" t="s">
        <v>369</v>
      </c>
      <c r="C4426" t="s">
        <v>259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>
      <c r="A4427" t="s">
        <v>133</v>
      </c>
      <c r="B4427" t="s">
        <v>369</v>
      </c>
      <c r="C4427" t="s">
        <v>260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>
      <c r="A4428" t="s">
        <v>133</v>
      </c>
      <c r="B4428" t="s">
        <v>369</v>
      </c>
      <c r="C4428" t="s">
        <v>261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>
      <c r="A4429" t="s">
        <v>133</v>
      </c>
      <c r="B4429" t="s">
        <v>369</v>
      </c>
      <c r="C4429" t="s">
        <v>262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>
      <c r="A4430" t="s">
        <v>133</v>
      </c>
      <c r="B4430" t="s">
        <v>369</v>
      </c>
      <c r="C4430" t="s">
        <v>263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>
      <c r="A4431" t="s">
        <v>133</v>
      </c>
      <c r="B4431" t="s">
        <v>369</v>
      </c>
      <c r="C4431" t="s">
        <v>264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>
      <c r="A4432" t="s">
        <v>133</v>
      </c>
      <c r="B4432" t="s">
        <v>369</v>
      </c>
      <c r="C4432" t="s">
        <v>265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>
      <c r="A4433" t="s">
        <v>133</v>
      </c>
      <c r="B4433" t="s">
        <v>369</v>
      </c>
      <c r="C4433" t="s">
        <v>266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>
      <c r="A4434" t="s">
        <v>133</v>
      </c>
      <c r="B4434" t="s">
        <v>369</v>
      </c>
      <c r="C4434" t="s">
        <v>267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>
      <c r="A4435" t="s">
        <v>133</v>
      </c>
      <c r="B4435" t="s">
        <v>369</v>
      </c>
      <c r="C4435" t="s">
        <v>268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>
      <c r="A4436" t="s">
        <v>133</v>
      </c>
      <c r="B4436" t="s">
        <v>369</v>
      </c>
      <c r="C4436" t="s">
        <v>269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>
      <c r="A4437" t="s">
        <v>133</v>
      </c>
      <c r="B4437" t="s">
        <v>369</v>
      </c>
      <c r="C4437" t="s">
        <v>27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>
      <c r="A4438" t="s">
        <v>133</v>
      </c>
      <c r="B4438" t="s">
        <v>369</v>
      </c>
      <c r="C4438" t="s">
        <v>271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>
      <c r="A4439" t="s">
        <v>133</v>
      </c>
      <c r="B4439" t="s">
        <v>369</v>
      </c>
      <c r="C4439" t="s">
        <v>272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>
      <c r="A4440" t="s">
        <v>133</v>
      </c>
      <c r="B4440" t="s">
        <v>369</v>
      </c>
      <c r="C4440" t="s">
        <v>273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>
      <c r="A4441" t="s">
        <v>133</v>
      </c>
      <c r="B4441" t="s">
        <v>369</v>
      </c>
      <c r="C4441" t="s">
        <v>274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>
      <c r="A4442" t="s">
        <v>133</v>
      </c>
      <c r="B4442" t="s">
        <v>369</v>
      </c>
      <c r="C4442" t="s">
        <v>275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>
      <c r="A4443" t="s">
        <v>133</v>
      </c>
      <c r="B4443" t="s">
        <v>369</v>
      </c>
      <c r="C4443" t="s">
        <v>276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>
      <c r="A4444" t="s">
        <v>133</v>
      </c>
      <c r="B4444" t="s">
        <v>369</v>
      </c>
      <c r="C4444" t="s">
        <v>277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>
      <c r="A4445" t="s">
        <v>133</v>
      </c>
      <c r="B4445" t="s">
        <v>369</v>
      </c>
      <c r="C4445" t="s">
        <v>278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>
      <c r="A4446" t="s">
        <v>133</v>
      </c>
      <c r="B4446" t="s">
        <v>369</v>
      </c>
      <c r="C4446" t="s">
        <v>279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>
      <c r="A4447" t="s">
        <v>133</v>
      </c>
      <c r="B4447" t="s">
        <v>369</v>
      </c>
      <c r="C4447" t="s">
        <v>280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>
      <c r="A4448" t="s">
        <v>133</v>
      </c>
      <c r="B4448" t="s">
        <v>369</v>
      </c>
      <c r="C4448" t="s">
        <v>281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>
      <c r="A4449" t="s">
        <v>133</v>
      </c>
      <c r="B4449" t="s">
        <v>369</v>
      </c>
      <c r="C4449" t="s">
        <v>282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>
      <c r="A4450" t="s">
        <v>133</v>
      </c>
      <c r="B4450" t="s">
        <v>369</v>
      </c>
      <c r="C4450" t="s">
        <v>283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>
      <c r="A4451" t="s">
        <v>133</v>
      </c>
      <c r="B4451" t="s">
        <v>369</v>
      </c>
      <c r="C4451" t="s">
        <v>284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>
      <c r="A4452" t="s">
        <v>133</v>
      </c>
      <c r="B4452" t="s">
        <v>369</v>
      </c>
      <c r="C4452" t="s">
        <v>285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>
      <c r="A4453" t="s">
        <v>133</v>
      </c>
      <c r="B4453" t="s">
        <v>369</v>
      </c>
      <c r="C4453" t="s">
        <v>286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>
      <c r="A4454" t="s">
        <v>133</v>
      </c>
      <c r="B4454" t="s">
        <v>369</v>
      </c>
      <c r="C4454" t="s">
        <v>287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>
      <c r="A4455" t="s">
        <v>133</v>
      </c>
      <c r="B4455" t="s">
        <v>369</v>
      </c>
      <c r="C4455" t="s">
        <v>288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>
      <c r="A4456" t="s">
        <v>133</v>
      </c>
      <c r="B4456" t="s">
        <v>369</v>
      </c>
      <c r="C4456" t="s">
        <v>289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>
      <c r="A4457" t="s">
        <v>133</v>
      </c>
      <c r="B4457" t="s">
        <v>369</v>
      </c>
      <c r="C4457" t="s">
        <v>290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>
      <c r="A4458" t="s">
        <v>133</v>
      </c>
      <c r="B4458" t="s">
        <v>369</v>
      </c>
      <c r="C4458" t="s">
        <v>291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>
      <c r="A4459" t="s">
        <v>133</v>
      </c>
      <c r="B4459" t="s">
        <v>369</v>
      </c>
      <c r="C4459" t="s">
        <v>292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>
      <c r="A4460" t="s">
        <v>133</v>
      </c>
      <c r="B4460" t="s">
        <v>369</v>
      </c>
      <c r="C4460" t="s">
        <v>293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>
      <c r="A4461" t="s">
        <v>133</v>
      </c>
      <c r="B4461" t="s">
        <v>369</v>
      </c>
      <c r="C4461" t="s">
        <v>294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>
      <c r="A4462" t="s">
        <v>133</v>
      </c>
      <c r="B4462" t="s">
        <v>369</v>
      </c>
      <c r="C4462" t="s">
        <v>295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>
      <c r="A4463" t="s">
        <v>133</v>
      </c>
      <c r="B4463" t="s">
        <v>369</v>
      </c>
      <c r="C4463" t="s">
        <v>296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>
      <c r="A4464" t="s">
        <v>133</v>
      </c>
      <c r="B4464" t="s">
        <v>369</v>
      </c>
      <c r="C4464" t="s">
        <v>297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>
      <c r="A4465" t="s">
        <v>133</v>
      </c>
      <c r="B4465" t="s">
        <v>369</v>
      </c>
      <c r="C4465" t="s">
        <v>298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>
      <c r="A4466" t="s">
        <v>133</v>
      </c>
      <c r="B4466" t="s">
        <v>369</v>
      </c>
      <c r="C4466" t="s">
        <v>299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>
      <c r="A4467" t="s">
        <v>133</v>
      </c>
      <c r="B4467" t="s">
        <v>369</v>
      </c>
      <c r="C4467" t="s">
        <v>300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>
      <c r="A4468" t="s">
        <v>133</v>
      </c>
      <c r="B4468" t="s">
        <v>369</v>
      </c>
      <c r="C4468" t="s">
        <v>301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>
      <c r="A4469" t="s">
        <v>133</v>
      </c>
      <c r="B4469" t="s">
        <v>369</v>
      </c>
      <c r="C4469" t="s">
        <v>302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>
      <c r="A4470" t="s">
        <v>133</v>
      </c>
      <c r="B4470" t="s">
        <v>369</v>
      </c>
      <c r="C4470" t="s">
        <v>303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>
      <c r="A4471" t="s">
        <v>133</v>
      </c>
      <c r="B4471" t="s">
        <v>369</v>
      </c>
      <c r="C4471" t="s">
        <v>304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>
      <c r="A4472" t="s">
        <v>133</v>
      </c>
      <c r="B4472" t="s">
        <v>369</v>
      </c>
      <c r="C4472" t="s">
        <v>305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>
      <c r="A4473" t="s">
        <v>133</v>
      </c>
      <c r="B4473" t="s">
        <v>369</v>
      </c>
      <c r="C4473" t="s">
        <v>306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>
      <c r="A4474" t="s">
        <v>133</v>
      </c>
      <c r="B4474" t="s">
        <v>369</v>
      </c>
      <c r="C4474" t="s">
        <v>307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>
      <c r="A4475" t="s">
        <v>133</v>
      </c>
      <c r="B4475" t="s">
        <v>369</v>
      </c>
      <c r="C4475" t="s">
        <v>308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>
      <c r="A4476" t="s">
        <v>133</v>
      </c>
      <c r="B4476" t="s">
        <v>369</v>
      </c>
      <c r="C4476" t="s">
        <v>309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>
      <c r="A4477" t="s">
        <v>133</v>
      </c>
      <c r="B4477" t="s">
        <v>369</v>
      </c>
      <c r="C4477" t="s">
        <v>310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>
      <c r="A4478" t="s">
        <v>133</v>
      </c>
      <c r="B4478" t="s">
        <v>369</v>
      </c>
      <c r="C4478" t="s">
        <v>311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>
      <c r="A4479" t="s">
        <v>133</v>
      </c>
      <c r="B4479" t="s">
        <v>369</v>
      </c>
      <c r="C4479" t="s">
        <v>312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>
      <c r="A4480" t="s">
        <v>133</v>
      </c>
      <c r="B4480" t="s">
        <v>369</v>
      </c>
      <c r="C4480" t="s">
        <v>313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>
      <c r="A4481" t="s">
        <v>133</v>
      </c>
      <c r="B4481" t="s">
        <v>369</v>
      </c>
      <c r="C4481" t="s">
        <v>314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>
      <c r="A4482" t="s">
        <v>133</v>
      </c>
      <c r="B4482" t="s">
        <v>369</v>
      </c>
      <c r="C4482" t="s">
        <v>315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>
      <c r="A4483" t="s">
        <v>133</v>
      </c>
      <c r="B4483" t="s">
        <v>369</v>
      </c>
      <c r="C4483" t="s">
        <v>316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>
      <c r="A4484" t="s">
        <v>133</v>
      </c>
      <c r="B4484" t="s">
        <v>369</v>
      </c>
      <c r="C4484" t="s">
        <v>317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>
      <c r="A4485" t="s">
        <v>133</v>
      </c>
      <c r="B4485" t="s">
        <v>369</v>
      </c>
      <c r="C4485" t="s">
        <v>318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>
      <c r="A4486" t="s">
        <v>133</v>
      </c>
      <c r="B4486" t="s">
        <v>369</v>
      </c>
      <c r="C4486" t="s">
        <v>319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>
      <c r="A4487" t="s">
        <v>133</v>
      </c>
      <c r="B4487" t="s">
        <v>369</v>
      </c>
      <c r="C4487" t="s">
        <v>320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>
      <c r="A4488" t="s">
        <v>133</v>
      </c>
      <c r="B4488" t="s">
        <v>369</v>
      </c>
      <c r="C4488" t="s">
        <v>321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>
      <c r="A4489" t="s">
        <v>133</v>
      </c>
      <c r="B4489" t="s">
        <v>369</v>
      </c>
      <c r="C4489" t="s">
        <v>322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>
      <c r="A4490" t="s">
        <v>133</v>
      </c>
      <c r="B4490" t="s">
        <v>369</v>
      </c>
      <c r="C4490" t="s">
        <v>323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>
      <c r="A4491" t="s">
        <v>133</v>
      </c>
      <c r="B4491" t="s">
        <v>369</v>
      </c>
      <c r="C4491" t="s">
        <v>324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>
      <c r="A4492" t="s">
        <v>133</v>
      </c>
      <c r="B4492" t="s">
        <v>369</v>
      </c>
      <c r="C4492" t="s">
        <v>325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>
      <c r="A4493" t="s">
        <v>133</v>
      </c>
      <c r="B4493" t="s">
        <v>369</v>
      </c>
      <c r="C4493" t="s">
        <v>32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>
      <c r="A4494" t="s">
        <v>133</v>
      </c>
      <c r="B4494" t="s">
        <v>369</v>
      </c>
      <c r="C4494" t="s">
        <v>327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>
      <c r="A4495" t="s">
        <v>133</v>
      </c>
      <c r="B4495" t="s">
        <v>369</v>
      </c>
      <c r="C4495" t="s">
        <v>328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>
      <c r="A4496" t="s">
        <v>133</v>
      </c>
      <c r="B4496" t="s">
        <v>369</v>
      </c>
      <c r="C4496" t="s">
        <v>329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>
      <c r="A4497" t="s">
        <v>133</v>
      </c>
      <c r="B4497" t="s">
        <v>369</v>
      </c>
      <c r="C4497" t="s">
        <v>330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>
      <c r="A4498" t="s">
        <v>133</v>
      </c>
      <c r="B4498" t="s">
        <v>369</v>
      </c>
      <c r="C4498" t="s">
        <v>331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>
      <c r="A4499" t="s">
        <v>133</v>
      </c>
      <c r="B4499" t="s">
        <v>369</v>
      </c>
      <c r="C4499" t="s">
        <v>332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>
      <c r="A4500" t="s">
        <v>133</v>
      </c>
      <c r="B4500" t="s">
        <v>369</v>
      </c>
      <c r="C4500" t="s">
        <v>333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>
      <c r="A4501" t="s">
        <v>133</v>
      </c>
      <c r="B4501" t="s">
        <v>369</v>
      </c>
      <c r="C4501" t="s">
        <v>334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>
      <c r="A4502" t="s">
        <v>133</v>
      </c>
      <c r="B4502" t="s">
        <v>369</v>
      </c>
      <c r="C4502" t="s">
        <v>335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>
      <c r="A4503" t="s">
        <v>133</v>
      </c>
      <c r="B4503" t="s">
        <v>369</v>
      </c>
      <c r="C4503" t="s">
        <v>336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>
      <c r="A4504" t="s">
        <v>133</v>
      </c>
      <c r="B4504" t="s">
        <v>369</v>
      </c>
      <c r="C4504" t="s">
        <v>337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>
      <c r="A4505" t="s">
        <v>133</v>
      </c>
      <c r="B4505" t="s">
        <v>369</v>
      </c>
      <c r="C4505" t="s">
        <v>338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>
      <c r="A4506" t="s">
        <v>133</v>
      </c>
      <c r="B4506" t="s">
        <v>369</v>
      </c>
      <c r="C4506" t="s">
        <v>339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>
      <c r="A4507" t="s">
        <v>133</v>
      </c>
      <c r="B4507" t="s">
        <v>369</v>
      </c>
      <c r="C4507" t="s">
        <v>340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>
      <c r="A4508" t="s">
        <v>133</v>
      </c>
      <c r="B4508" t="s">
        <v>369</v>
      </c>
      <c r="C4508" t="s">
        <v>341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>
      <c r="A4509" t="s">
        <v>133</v>
      </c>
      <c r="B4509" t="s">
        <v>369</v>
      </c>
      <c r="C4509" t="s">
        <v>342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>
      <c r="A4510" t="s">
        <v>133</v>
      </c>
      <c r="B4510" t="s">
        <v>369</v>
      </c>
      <c r="C4510" t="s">
        <v>343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>
      <c r="A4511" t="s">
        <v>133</v>
      </c>
      <c r="B4511" t="s">
        <v>369</v>
      </c>
      <c r="C4511" t="s">
        <v>344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>
      <c r="A4512" t="s">
        <v>133</v>
      </c>
      <c r="B4512" t="s">
        <v>369</v>
      </c>
      <c r="C4512" t="s">
        <v>345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>
      <c r="A4513" t="s">
        <v>133</v>
      </c>
      <c r="B4513" t="s">
        <v>369</v>
      </c>
      <c r="C4513" t="s">
        <v>346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>
      <c r="A4514" t="s">
        <v>133</v>
      </c>
      <c r="B4514" t="s">
        <v>369</v>
      </c>
      <c r="C4514" t="s">
        <v>347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>
      <c r="A4515" t="s">
        <v>133</v>
      </c>
      <c r="B4515" t="s">
        <v>369</v>
      </c>
      <c r="C4515" t="s">
        <v>348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>
      <c r="A4516" t="s">
        <v>133</v>
      </c>
      <c r="B4516" t="s">
        <v>369</v>
      </c>
      <c r="C4516" t="s">
        <v>349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>
      <c r="A4517" t="s">
        <v>133</v>
      </c>
      <c r="B4517" t="s">
        <v>370</v>
      </c>
      <c r="C4517" t="s">
        <v>135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>
      <c r="A4518" t="s">
        <v>133</v>
      </c>
      <c r="B4518" t="s">
        <v>370</v>
      </c>
      <c r="C4518" t="s">
        <v>136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>
      <c r="A4519" t="s">
        <v>133</v>
      </c>
      <c r="B4519" t="s">
        <v>370</v>
      </c>
      <c r="C4519" t="s">
        <v>137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>
      <c r="A4520" t="s">
        <v>133</v>
      </c>
      <c r="B4520" t="s">
        <v>370</v>
      </c>
      <c r="C4520" t="s">
        <v>138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>
      <c r="A4521" t="s">
        <v>133</v>
      </c>
      <c r="B4521" t="s">
        <v>370</v>
      </c>
      <c r="C4521" t="s">
        <v>139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>
      <c r="A4522" t="s">
        <v>133</v>
      </c>
      <c r="B4522" t="s">
        <v>370</v>
      </c>
      <c r="C4522" t="s">
        <v>140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>
      <c r="A4523" t="s">
        <v>133</v>
      </c>
      <c r="B4523" t="s">
        <v>370</v>
      </c>
      <c r="C4523" t="s">
        <v>141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>
      <c r="A4524" t="s">
        <v>133</v>
      </c>
      <c r="B4524" t="s">
        <v>370</v>
      </c>
      <c r="C4524" t="s">
        <v>142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>
      <c r="A4525" t="s">
        <v>133</v>
      </c>
      <c r="B4525" t="s">
        <v>370</v>
      </c>
      <c r="C4525" t="s">
        <v>143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>
      <c r="A4526" t="s">
        <v>133</v>
      </c>
      <c r="B4526" t="s">
        <v>370</v>
      </c>
      <c r="C4526" t="s">
        <v>144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>
      <c r="A4527" t="s">
        <v>133</v>
      </c>
      <c r="B4527" t="s">
        <v>370</v>
      </c>
      <c r="C4527" t="s">
        <v>145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>
      <c r="A4528" t="s">
        <v>133</v>
      </c>
      <c r="B4528" t="s">
        <v>370</v>
      </c>
      <c r="C4528" t="s">
        <v>146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>
      <c r="A4529" t="s">
        <v>133</v>
      </c>
      <c r="B4529" t="s">
        <v>370</v>
      </c>
      <c r="C4529" t="s">
        <v>147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>
      <c r="A4530" t="s">
        <v>133</v>
      </c>
      <c r="B4530" t="s">
        <v>370</v>
      </c>
      <c r="C4530" t="s">
        <v>148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>
      <c r="A4531" t="s">
        <v>133</v>
      </c>
      <c r="B4531" t="s">
        <v>370</v>
      </c>
      <c r="C4531" t="s">
        <v>149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>
      <c r="A4532" t="s">
        <v>133</v>
      </c>
      <c r="B4532" t="s">
        <v>370</v>
      </c>
      <c r="C4532" t="s">
        <v>150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>
      <c r="A4533" t="s">
        <v>133</v>
      </c>
      <c r="B4533" t="s">
        <v>370</v>
      </c>
      <c r="C4533" t="s">
        <v>151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>
      <c r="A4534" t="s">
        <v>133</v>
      </c>
      <c r="B4534" t="s">
        <v>370</v>
      </c>
      <c r="C4534" t="s">
        <v>152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>
      <c r="A4535" t="s">
        <v>133</v>
      </c>
      <c r="B4535" t="s">
        <v>370</v>
      </c>
      <c r="C4535" t="s">
        <v>153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>
      <c r="A4536" t="s">
        <v>133</v>
      </c>
      <c r="B4536" t="s">
        <v>370</v>
      </c>
      <c r="C4536" t="s">
        <v>154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>
      <c r="A4537" t="s">
        <v>133</v>
      </c>
      <c r="B4537" t="s">
        <v>370</v>
      </c>
      <c r="C4537" t="s">
        <v>155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>
      <c r="A4538" t="s">
        <v>133</v>
      </c>
      <c r="B4538" t="s">
        <v>370</v>
      </c>
      <c r="C4538" t="s">
        <v>156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>
      <c r="A4539" t="s">
        <v>133</v>
      </c>
      <c r="B4539" t="s">
        <v>370</v>
      </c>
      <c r="C4539" t="s">
        <v>157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>
      <c r="A4540" t="s">
        <v>133</v>
      </c>
      <c r="B4540" t="s">
        <v>370</v>
      </c>
      <c r="C4540" t="s">
        <v>158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>
      <c r="A4541" t="s">
        <v>133</v>
      </c>
      <c r="B4541" t="s">
        <v>370</v>
      </c>
      <c r="C4541" t="s">
        <v>159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>
      <c r="A4542" t="s">
        <v>133</v>
      </c>
      <c r="B4542" t="s">
        <v>370</v>
      </c>
      <c r="C4542" t="s">
        <v>160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>
      <c r="A4543" t="s">
        <v>133</v>
      </c>
      <c r="B4543" t="s">
        <v>370</v>
      </c>
      <c r="C4543" t="s">
        <v>161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>
      <c r="A4544" t="s">
        <v>133</v>
      </c>
      <c r="B4544" t="s">
        <v>370</v>
      </c>
      <c r="C4544" t="s">
        <v>162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>
      <c r="A4545" t="s">
        <v>133</v>
      </c>
      <c r="B4545" t="s">
        <v>370</v>
      </c>
      <c r="C4545" t="s">
        <v>163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>
      <c r="A4546" t="s">
        <v>133</v>
      </c>
      <c r="B4546" t="s">
        <v>370</v>
      </c>
      <c r="C4546" t="s">
        <v>164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>
      <c r="A4547" t="s">
        <v>133</v>
      </c>
      <c r="B4547" t="s">
        <v>370</v>
      </c>
      <c r="C4547" t="s">
        <v>165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>
      <c r="A4548" t="s">
        <v>133</v>
      </c>
      <c r="B4548" t="s">
        <v>370</v>
      </c>
      <c r="C4548" t="s">
        <v>166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>
      <c r="A4549" t="s">
        <v>133</v>
      </c>
      <c r="B4549" t="s">
        <v>370</v>
      </c>
      <c r="C4549" t="s">
        <v>167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>
      <c r="A4550" t="s">
        <v>133</v>
      </c>
      <c r="B4550" t="s">
        <v>370</v>
      </c>
      <c r="C4550" t="s">
        <v>168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>
      <c r="A4551" t="s">
        <v>133</v>
      </c>
      <c r="B4551" t="s">
        <v>370</v>
      </c>
      <c r="C4551" t="s">
        <v>169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>
      <c r="A4552" t="s">
        <v>133</v>
      </c>
      <c r="B4552" t="s">
        <v>370</v>
      </c>
      <c r="C4552" t="s">
        <v>170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>
      <c r="A4553" t="s">
        <v>133</v>
      </c>
      <c r="B4553" t="s">
        <v>370</v>
      </c>
      <c r="C4553" t="s">
        <v>171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>
      <c r="A4554" t="s">
        <v>133</v>
      </c>
      <c r="B4554" t="s">
        <v>370</v>
      </c>
      <c r="C4554" t="s">
        <v>172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>
      <c r="A4555" t="s">
        <v>133</v>
      </c>
      <c r="B4555" t="s">
        <v>370</v>
      </c>
      <c r="C4555" t="s">
        <v>173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>
      <c r="A4556" t="s">
        <v>133</v>
      </c>
      <c r="B4556" t="s">
        <v>370</v>
      </c>
      <c r="C4556" t="s">
        <v>174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>
      <c r="A4557" t="s">
        <v>133</v>
      </c>
      <c r="B4557" t="s">
        <v>370</v>
      </c>
      <c r="C4557" t="s">
        <v>175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>
      <c r="A4558" t="s">
        <v>133</v>
      </c>
      <c r="B4558" t="s">
        <v>370</v>
      </c>
      <c r="C4558" t="s">
        <v>176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>
      <c r="A4559" t="s">
        <v>133</v>
      </c>
      <c r="B4559" t="s">
        <v>370</v>
      </c>
      <c r="C4559" t="s">
        <v>177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>
      <c r="A4560" t="s">
        <v>133</v>
      </c>
      <c r="B4560" t="s">
        <v>370</v>
      </c>
      <c r="C4560" t="s">
        <v>178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>
      <c r="A4561" t="s">
        <v>133</v>
      </c>
      <c r="B4561" t="s">
        <v>370</v>
      </c>
      <c r="C4561" t="s">
        <v>179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>
      <c r="A4562" t="s">
        <v>133</v>
      </c>
      <c r="B4562" t="s">
        <v>370</v>
      </c>
      <c r="C4562" t="s">
        <v>180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>
      <c r="A4563" t="s">
        <v>133</v>
      </c>
      <c r="B4563" t="s">
        <v>370</v>
      </c>
      <c r="C4563" t="s">
        <v>181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>
      <c r="A4564" t="s">
        <v>133</v>
      </c>
      <c r="B4564" t="s">
        <v>370</v>
      </c>
      <c r="C4564" t="s">
        <v>182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>
      <c r="A4565" t="s">
        <v>133</v>
      </c>
      <c r="B4565" t="s">
        <v>370</v>
      </c>
      <c r="C4565" t="s">
        <v>183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>
      <c r="A4566" t="s">
        <v>133</v>
      </c>
      <c r="B4566" t="s">
        <v>370</v>
      </c>
      <c r="C4566" t="s">
        <v>184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>
      <c r="A4567" t="s">
        <v>133</v>
      </c>
      <c r="B4567" t="s">
        <v>370</v>
      </c>
      <c r="C4567" t="s">
        <v>185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>
      <c r="A4568" t="s">
        <v>133</v>
      </c>
      <c r="B4568" t="s">
        <v>370</v>
      </c>
      <c r="C4568" t="s">
        <v>186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>
      <c r="A4569" t="s">
        <v>133</v>
      </c>
      <c r="B4569" t="s">
        <v>370</v>
      </c>
      <c r="C4569" t="s">
        <v>187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>
      <c r="A4570" t="s">
        <v>133</v>
      </c>
      <c r="B4570" t="s">
        <v>370</v>
      </c>
      <c r="C4570" t="s">
        <v>188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>
      <c r="A4571" t="s">
        <v>133</v>
      </c>
      <c r="B4571" t="s">
        <v>370</v>
      </c>
      <c r="C4571" t="s">
        <v>189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>
      <c r="A4572" t="s">
        <v>133</v>
      </c>
      <c r="B4572" t="s">
        <v>370</v>
      </c>
      <c r="C4572" t="s">
        <v>190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>
      <c r="A4573" t="s">
        <v>133</v>
      </c>
      <c r="B4573" t="s">
        <v>370</v>
      </c>
      <c r="C4573" t="s">
        <v>191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>
      <c r="A4574" t="s">
        <v>133</v>
      </c>
      <c r="B4574" t="s">
        <v>370</v>
      </c>
      <c r="C4574" t="s">
        <v>192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>
      <c r="A4575" t="s">
        <v>133</v>
      </c>
      <c r="B4575" t="s">
        <v>370</v>
      </c>
      <c r="C4575" t="s">
        <v>193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>
      <c r="A4576" t="s">
        <v>133</v>
      </c>
      <c r="B4576" t="s">
        <v>370</v>
      </c>
      <c r="C4576" t="s">
        <v>194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>
      <c r="A4577" t="s">
        <v>133</v>
      </c>
      <c r="B4577" t="s">
        <v>370</v>
      </c>
      <c r="C4577" t="s">
        <v>195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>
      <c r="A4578" t="s">
        <v>133</v>
      </c>
      <c r="B4578" t="s">
        <v>370</v>
      </c>
      <c r="C4578" t="s">
        <v>196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>
      <c r="A4579" t="s">
        <v>133</v>
      </c>
      <c r="B4579" t="s">
        <v>370</v>
      </c>
      <c r="C4579" t="s">
        <v>197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>
      <c r="A4580" t="s">
        <v>133</v>
      </c>
      <c r="B4580" t="s">
        <v>370</v>
      </c>
      <c r="C4580" t="s">
        <v>198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>
      <c r="A4581" t="s">
        <v>133</v>
      </c>
      <c r="B4581" t="s">
        <v>370</v>
      </c>
      <c r="C4581" t="s">
        <v>199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>
      <c r="A4582" t="s">
        <v>133</v>
      </c>
      <c r="B4582" t="s">
        <v>370</v>
      </c>
      <c r="C4582" t="s">
        <v>20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>
      <c r="A4583" t="s">
        <v>133</v>
      </c>
      <c r="B4583" t="s">
        <v>370</v>
      </c>
      <c r="C4583" t="s">
        <v>201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>
      <c r="A4584" t="s">
        <v>133</v>
      </c>
      <c r="B4584" t="s">
        <v>370</v>
      </c>
      <c r="C4584" t="s">
        <v>202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>
      <c r="A4585" t="s">
        <v>133</v>
      </c>
      <c r="B4585" t="s">
        <v>370</v>
      </c>
      <c r="C4585" t="s">
        <v>203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>
      <c r="A4586" t="s">
        <v>133</v>
      </c>
      <c r="B4586" t="s">
        <v>370</v>
      </c>
      <c r="C4586" t="s">
        <v>204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>
      <c r="A4587" t="s">
        <v>133</v>
      </c>
      <c r="B4587" t="s">
        <v>370</v>
      </c>
      <c r="C4587" t="s">
        <v>205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>
      <c r="A4588" t="s">
        <v>133</v>
      </c>
      <c r="B4588" t="s">
        <v>370</v>
      </c>
      <c r="C4588" t="s">
        <v>206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>
      <c r="A4589" t="s">
        <v>133</v>
      </c>
      <c r="B4589" t="s">
        <v>370</v>
      </c>
      <c r="C4589" t="s">
        <v>207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>
      <c r="A4590" t="s">
        <v>133</v>
      </c>
      <c r="B4590" t="s">
        <v>370</v>
      </c>
      <c r="C4590" t="s">
        <v>208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>
      <c r="A4591" t="s">
        <v>133</v>
      </c>
      <c r="B4591" t="s">
        <v>370</v>
      </c>
      <c r="C4591" t="s">
        <v>209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>
      <c r="A4592" t="s">
        <v>133</v>
      </c>
      <c r="B4592" t="s">
        <v>370</v>
      </c>
      <c r="C4592" t="s">
        <v>210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>
      <c r="A4593" t="s">
        <v>133</v>
      </c>
      <c r="B4593" t="s">
        <v>370</v>
      </c>
      <c r="C4593" t="s">
        <v>211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>
      <c r="A4594" t="s">
        <v>133</v>
      </c>
      <c r="B4594" t="s">
        <v>370</v>
      </c>
      <c r="C4594" t="s">
        <v>212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>
      <c r="A4595" t="s">
        <v>133</v>
      </c>
      <c r="B4595" t="s">
        <v>370</v>
      </c>
      <c r="C4595" t="s">
        <v>213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>
      <c r="A4596" t="s">
        <v>133</v>
      </c>
      <c r="B4596" t="s">
        <v>370</v>
      </c>
      <c r="C4596" t="s">
        <v>214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>
      <c r="A4597" t="s">
        <v>133</v>
      </c>
      <c r="B4597" t="s">
        <v>370</v>
      </c>
      <c r="C4597" t="s">
        <v>215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>
      <c r="A4598" t="s">
        <v>133</v>
      </c>
      <c r="B4598" t="s">
        <v>370</v>
      </c>
      <c r="C4598" t="s">
        <v>216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>
      <c r="A4599" t="s">
        <v>133</v>
      </c>
      <c r="B4599" t="s">
        <v>370</v>
      </c>
      <c r="C4599" t="s">
        <v>217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>
      <c r="A4600" t="s">
        <v>133</v>
      </c>
      <c r="B4600" t="s">
        <v>370</v>
      </c>
      <c r="C4600" t="s">
        <v>218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>
      <c r="A4601" t="s">
        <v>133</v>
      </c>
      <c r="B4601" t="s">
        <v>370</v>
      </c>
      <c r="C4601" t="s">
        <v>219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>
      <c r="A4602" t="s">
        <v>133</v>
      </c>
      <c r="B4602" t="s">
        <v>370</v>
      </c>
      <c r="C4602" t="s">
        <v>220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>
      <c r="A4603" t="s">
        <v>133</v>
      </c>
      <c r="B4603" t="s">
        <v>370</v>
      </c>
      <c r="C4603" t="s">
        <v>221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>
      <c r="A4604" t="s">
        <v>133</v>
      </c>
      <c r="B4604" t="s">
        <v>370</v>
      </c>
      <c r="C4604" t="s">
        <v>222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>
      <c r="A4605" t="s">
        <v>133</v>
      </c>
      <c r="B4605" t="s">
        <v>370</v>
      </c>
      <c r="C4605" t="s">
        <v>223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>
      <c r="A4606" t="s">
        <v>133</v>
      </c>
      <c r="B4606" t="s">
        <v>370</v>
      </c>
      <c r="C4606" t="s">
        <v>224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>
      <c r="A4607" t="s">
        <v>133</v>
      </c>
      <c r="B4607" t="s">
        <v>370</v>
      </c>
      <c r="C4607" t="s">
        <v>225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>
      <c r="A4608" t="s">
        <v>133</v>
      </c>
      <c r="B4608" t="s">
        <v>370</v>
      </c>
      <c r="C4608" t="s">
        <v>226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>
      <c r="A4609" t="s">
        <v>133</v>
      </c>
      <c r="B4609" t="s">
        <v>370</v>
      </c>
      <c r="C4609" t="s">
        <v>227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>
      <c r="A4610" t="s">
        <v>133</v>
      </c>
      <c r="B4610" t="s">
        <v>370</v>
      </c>
      <c r="C4610" t="s">
        <v>228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>
      <c r="A4611" t="s">
        <v>133</v>
      </c>
      <c r="B4611" t="s">
        <v>370</v>
      </c>
      <c r="C4611" t="s">
        <v>229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>
      <c r="A4612" t="s">
        <v>133</v>
      </c>
      <c r="B4612" t="s">
        <v>370</v>
      </c>
      <c r="C4612" t="s">
        <v>230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>
      <c r="A4613" t="s">
        <v>133</v>
      </c>
      <c r="B4613" t="s">
        <v>370</v>
      </c>
      <c r="C4613" t="s">
        <v>231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>
      <c r="A4614" t="s">
        <v>133</v>
      </c>
      <c r="B4614" t="s">
        <v>370</v>
      </c>
      <c r="C4614" t="s">
        <v>232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>
      <c r="A4615" t="s">
        <v>133</v>
      </c>
      <c r="B4615" t="s">
        <v>370</v>
      </c>
      <c r="C4615" t="s">
        <v>233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>
      <c r="A4616" t="s">
        <v>133</v>
      </c>
      <c r="B4616" t="s">
        <v>370</v>
      </c>
      <c r="C4616" t="s">
        <v>234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>
      <c r="A4617" t="s">
        <v>133</v>
      </c>
      <c r="B4617" t="s">
        <v>370</v>
      </c>
      <c r="C4617" t="s">
        <v>235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>
      <c r="A4618" t="s">
        <v>133</v>
      </c>
      <c r="B4618" t="s">
        <v>370</v>
      </c>
      <c r="C4618" t="s">
        <v>236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>
      <c r="A4619" t="s">
        <v>133</v>
      </c>
      <c r="B4619" t="s">
        <v>370</v>
      </c>
      <c r="C4619" t="s">
        <v>237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>
      <c r="A4620" t="s">
        <v>133</v>
      </c>
      <c r="B4620" t="s">
        <v>370</v>
      </c>
      <c r="C4620" t="s">
        <v>238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>
      <c r="A4621" t="s">
        <v>133</v>
      </c>
      <c r="B4621" t="s">
        <v>370</v>
      </c>
      <c r="C4621" t="s">
        <v>239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>
      <c r="A4622" t="s">
        <v>133</v>
      </c>
      <c r="B4622" t="s">
        <v>370</v>
      </c>
      <c r="C4622" t="s">
        <v>240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>
      <c r="A4623" t="s">
        <v>133</v>
      </c>
      <c r="B4623" t="s">
        <v>370</v>
      </c>
      <c r="C4623" t="s">
        <v>241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>
      <c r="A4624" t="s">
        <v>133</v>
      </c>
      <c r="B4624" t="s">
        <v>370</v>
      </c>
      <c r="C4624" t="s">
        <v>242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>
      <c r="A4625" t="s">
        <v>133</v>
      </c>
      <c r="B4625" t="s">
        <v>370</v>
      </c>
      <c r="C4625" t="s">
        <v>24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>
      <c r="A4626" t="s">
        <v>133</v>
      </c>
      <c r="B4626" t="s">
        <v>370</v>
      </c>
      <c r="C4626" t="s">
        <v>244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>
      <c r="A4627" t="s">
        <v>133</v>
      </c>
      <c r="B4627" t="s">
        <v>370</v>
      </c>
      <c r="C4627" t="s">
        <v>245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>
      <c r="A4628" t="s">
        <v>133</v>
      </c>
      <c r="B4628" t="s">
        <v>370</v>
      </c>
      <c r="C4628" t="s">
        <v>246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>
      <c r="A4629" t="s">
        <v>133</v>
      </c>
      <c r="B4629" t="s">
        <v>370</v>
      </c>
      <c r="C4629" t="s">
        <v>247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>
      <c r="A4630" t="s">
        <v>133</v>
      </c>
      <c r="B4630" t="s">
        <v>370</v>
      </c>
      <c r="C4630" t="s">
        <v>248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>
      <c r="A4631" t="s">
        <v>133</v>
      </c>
      <c r="B4631" t="s">
        <v>370</v>
      </c>
      <c r="C4631" t="s">
        <v>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>
      <c r="A4632" t="s">
        <v>133</v>
      </c>
      <c r="B4632" t="s">
        <v>370</v>
      </c>
      <c r="C4632" t="s">
        <v>25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>
      <c r="A4633" t="s">
        <v>133</v>
      </c>
      <c r="B4633" t="s">
        <v>370</v>
      </c>
      <c r="C4633" t="s">
        <v>251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>
      <c r="A4634" t="s">
        <v>133</v>
      </c>
      <c r="B4634" t="s">
        <v>370</v>
      </c>
      <c r="C4634" t="s">
        <v>252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>
      <c r="A4635" t="s">
        <v>133</v>
      </c>
      <c r="B4635" t="s">
        <v>370</v>
      </c>
      <c r="C4635" t="s">
        <v>253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>
      <c r="A4636" t="s">
        <v>133</v>
      </c>
      <c r="B4636" t="s">
        <v>370</v>
      </c>
      <c r="C4636" t="s">
        <v>254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>
      <c r="A4637" t="s">
        <v>133</v>
      </c>
      <c r="B4637" t="s">
        <v>370</v>
      </c>
      <c r="C4637" t="s">
        <v>255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>
      <c r="A4638" t="s">
        <v>133</v>
      </c>
      <c r="B4638" t="s">
        <v>370</v>
      </c>
      <c r="C4638" t="s">
        <v>256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>
      <c r="A4639" t="s">
        <v>133</v>
      </c>
      <c r="B4639" t="s">
        <v>370</v>
      </c>
      <c r="C4639" t="s">
        <v>257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>
      <c r="A4640" t="s">
        <v>133</v>
      </c>
      <c r="B4640" t="s">
        <v>370</v>
      </c>
      <c r="C4640" t="s">
        <v>258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>
      <c r="A4641" t="s">
        <v>133</v>
      </c>
      <c r="B4641" t="s">
        <v>370</v>
      </c>
      <c r="C4641" t="s">
        <v>259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>
      <c r="A4642" t="s">
        <v>133</v>
      </c>
      <c r="B4642" t="s">
        <v>370</v>
      </c>
      <c r="C4642" t="s">
        <v>260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>
      <c r="A4643" t="s">
        <v>133</v>
      </c>
      <c r="B4643" t="s">
        <v>370</v>
      </c>
      <c r="C4643" t="s">
        <v>261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>
      <c r="A4644" t="s">
        <v>133</v>
      </c>
      <c r="B4644" t="s">
        <v>370</v>
      </c>
      <c r="C4644" t="s">
        <v>262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>
      <c r="A4645" t="s">
        <v>133</v>
      </c>
      <c r="B4645" t="s">
        <v>370</v>
      </c>
      <c r="C4645" t="s">
        <v>263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>
      <c r="A4646" t="s">
        <v>133</v>
      </c>
      <c r="B4646" t="s">
        <v>370</v>
      </c>
      <c r="C4646" t="s">
        <v>264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>
      <c r="A4647" t="s">
        <v>133</v>
      </c>
      <c r="B4647" t="s">
        <v>370</v>
      </c>
      <c r="C4647" t="s">
        <v>265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>
      <c r="A4648" t="s">
        <v>133</v>
      </c>
      <c r="B4648" t="s">
        <v>370</v>
      </c>
      <c r="C4648" t="s">
        <v>266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>
      <c r="A4649" t="s">
        <v>133</v>
      </c>
      <c r="B4649" t="s">
        <v>370</v>
      </c>
      <c r="C4649" t="s">
        <v>267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>
      <c r="A4650" t="s">
        <v>133</v>
      </c>
      <c r="B4650" t="s">
        <v>370</v>
      </c>
      <c r="C4650" t="s">
        <v>268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>
      <c r="A4651" t="s">
        <v>133</v>
      </c>
      <c r="B4651" t="s">
        <v>370</v>
      </c>
      <c r="C4651" t="s">
        <v>269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>
      <c r="A4652" t="s">
        <v>133</v>
      </c>
      <c r="B4652" t="s">
        <v>370</v>
      </c>
      <c r="C4652" t="s">
        <v>27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>
      <c r="A4653" t="s">
        <v>133</v>
      </c>
      <c r="B4653" t="s">
        <v>370</v>
      </c>
      <c r="C4653" t="s">
        <v>271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>
      <c r="A4654" t="s">
        <v>133</v>
      </c>
      <c r="B4654" t="s">
        <v>370</v>
      </c>
      <c r="C4654" t="s">
        <v>272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>
      <c r="A4655" t="s">
        <v>133</v>
      </c>
      <c r="B4655" t="s">
        <v>370</v>
      </c>
      <c r="C4655" t="s">
        <v>27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>
      <c r="A4656" t="s">
        <v>133</v>
      </c>
      <c r="B4656" t="s">
        <v>370</v>
      </c>
      <c r="C4656" t="s">
        <v>274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>
      <c r="A4657" t="s">
        <v>133</v>
      </c>
      <c r="B4657" t="s">
        <v>370</v>
      </c>
      <c r="C4657" t="s">
        <v>275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>
      <c r="A4658" t="s">
        <v>133</v>
      </c>
      <c r="B4658" t="s">
        <v>370</v>
      </c>
      <c r="C4658" t="s">
        <v>276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>
      <c r="A4659" t="s">
        <v>133</v>
      </c>
      <c r="B4659" t="s">
        <v>370</v>
      </c>
      <c r="C4659" t="s">
        <v>277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>
      <c r="A4660" t="s">
        <v>133</v>
      </c>
      <c r="B4660" t="s">
        <v>370</v>
      </c>
      <c r="C4660" t="s">
        <v>278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>
      <c r="A4661" t="s">
        <v>133</v>
      </c>
      <c r="B4661" t="s">
        <v>370</v>
      </c>
      <c r="C4661" t="s">
        <v>279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>
      <c r="A4662" t="s">
        <v>133</v>
      </c>
      <c r="B4662" t="s">
        <v>370</v>
      </c>
      <c r="C4662" t="s">
        <v>280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>
      <c r="A4663" t="s">
        <v>133</v>
      </c>
      <c r="B4663" t="s">
        <v>370</v>
      </c>
      <c r="C4663" t="s">
        <v>281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>
      <c r="A4664" t="s">
        <v>133</v>
      </c>
      <c r="B4664" t="s">
        <v>370</v>
      </c>
      <c r="C4664" t="s">
        <v>282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>
      <c r="A4665" t="s">
        <v>133</v>
      </c>
      <c r="B4665" t="s">
        <v>370</v>
      </c>
      <c r="C4665" t="s">
        <v>283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>
      <c r="A4666" t="s">
        <v>133</v>
      </c>
      <c r="B4666" t="s">
        <v>370</v>
      </c>
      <c r="C4666" t="s">
        <v>284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>
      <c r="A4667" t="s">
        <v>133</v>
      </c>
      <c r="B4667" t="s">
        <v>370</v>
      </c>
      <c r="C4667" t="s">
        <v>285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>
      <c r="A4668" t="s">
        <v>133</v>
      </c>
      <c r="B4668" t="s">
        <v>370</v>
      </c>
      <c r="C4668" t="s">
        <v>286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>
      <c r="A4669" t="s">
        <v>133</v>
      </c>
      <c r="B4669" t="s">
        <v>370</v>
      </c>
      <c r="C4669" t="s">
        <v>287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>
      <c r="A4670" t="s">
        <v>133</v>
      </c>
      <c r="B4670" t="s">
        <v>370</v>
      </c>
      <c r="C4670" t="s">
        <v>288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>
      <c r="A4671" t="s">
        <v>133</v>
      </c>
      <c r="B4671" t="s">
        <v>370</v>
      </c>
      <c r="C4671" t="s">
        <v>289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>
      <c r="A4672" t="s">
        <v>133</v>
      </c>
      <c r="B4672" t="s">
        <v>370</v>
      </c>
      <c r="C4672" t="s">
        <v>290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>
      <c r="A4673" t="s">
        <v>133</v>
      </c>
      <c r="B4673" t="s">
        <v>370</v>
      </c>
      <c r="C4673" t="s">
        <v>291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>
      <c r="A4674" t="s">
        <v>133</v>
      </c>
      <c r="B4674" t="s">
        <v>370</v>
      </c>
      <c r="C4674" t="s">
        <v>292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>
      <c r="A4675" t="s">
        <v>133</v>
      </c>
      <c r="B4675" t="s">
        <v>370</v>
      </c>
      <c r="C4675" t="s">
        <v>293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>
      <c r="A4676" t="s">
        <v>133</v>
      </c>
      <c r="B4676" t="s">
        <v>370</v>
      </c>
      <c r="C4676" t="s">
        <v>294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>
      <c r="A4677" t="s">
        <v>133</v>
      </c>
      <c r="B4677" t="s">
        <v>370</v>
      </c>
      <c r="C4677" t="s">
        <v>295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>
      <c r="A4678" t="s">
        <v>133</v>
      </c>
      <c r="B4678" t="s">
        <v>370</v>
      </c>
      <c r="C4678" t="s">
        <v>296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>
      <c r="A4679" t="s">
        <v>133</v>
      </c>
      <c r="B4679" t="s">
        <v>370</v>
      </c>
      <c r="C4679" t="s">
        <v>297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>
      <c r="A4680" t="s">
        <v>133</v>
      </c>
      <c r="B4680" t="s">
        <v>370</v>
      </c>
      <c r="C4680" t="s">
        <v>298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>
      <c r="A4681" t="s">
        <v>133</v>
      </c>
      <c r="B4681" t="s">
        <v>370</v>
      </c>
      <c r="C4681" t="s">
        <v>299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>
      <c r="A4682" t="s">
        <v>133</v>
      </c>
      <c r="B4682" t="s">
        <v>370</v>
      </c>
      <c r="C4682" t="s">
        <v>30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>
      <c r="A4683" t="s">
        <v>133</v>
      </c>
      <c r="B4683" t="s">
        <v>370</v>
      </c>
      <c r="C4683" t="s">
        <v>301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>
      <c r="A4684" t="s">
        <v>133</v>
      </c>
      <c r="B4684" t="s">
        <v>370</v>
      </c>
      <c r="C4684" t="s">
        <v>302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>
      <c r="A4685" t="s">
        <v>133</v>
      </c>
      <c r="B4685" t="s">
        <v>370</v>
      </c>
      <c r="C4685" t="s">
        <v>303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>
      <c r="A4686" t="s">
        <v>133</v>
      </c>
      <c r="B4686" t="s">
        <v>370</v>
      </c>
      <c r="C4686" t="s">
        <v>304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>
      <c r="A4687" t="s">
        <v>133</v>
      </c>
      <c r="B4687" t="s">
        <v>370</v>
      </c>
      <c r="C4687" t="s">
        <v>305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>
      <c r="A4688" t="s">
        <v>133</v>
      </c>
      <c r="B4688" t="s">
        <v>370</v>
      </c>
      <c r="C4688" t="s">
        <v>306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>
      <c r="A4689" t="s">
        <v>133</v>
      </c>
      <c r="B4689" t="s">
        <v>370</v>
      </c>
      <c r="C4689" t="s">
        <v>307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>
      <c r="A4690" t="s">
        <v>133</v>
      </c>
      <c r="B4690" t="s">
        <v>370</v>
      </c>
      <c r="C4690" t="s">
        <v>308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>
      <c r="A4691" t="s">
        <v>133</v>
      </c>
      <c r="B4691" t="s">
        <v>370</v>
      </c>
      <c r="C4691" t="s">
        <v>309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>
      <c r="A4692" t="s">
        <v>133</v>
      </c>
      <c r="B4692" t="s">
        <v>370</v>
      </c>
      <c r="C4692" t="s">
        <v>310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>
      <c r="A4693" t="s">
        <v>133</v>
      </c>
      <c r="B4693" t="s">
        <v>370</v>
      </c>
      <c r="C4693" t="s">
        <v>311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>
      <c r="A4694" t="s">
        <v>133</v>
      </c>
      <c r="B4694" t="s">
        <v>370</v>
      </c>
      <c r="C4694" t="s">
        <v>312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>
      <c r="A4695" t="s">
        <v>133</v>
      </c>
      <c r="B4695" t="s">
        <v>370</v>
      </c>
      <c r="C4695" t="s">
        <v>313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>
      <c r="A4696" t="s">
        <v>133</v>
      </c>
      <c r="B4696" t="s">
        <v>370</v>
      </c>
      <c r="C4696" t="s">
        <v>314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>
      <c r="A4697" t="s">
        <v>133</v>
      </c>
      <c r="B4697" t="s">
        <v>370</v>
      </c>
      <c r="C4697" t="s">
        <v>315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>
      <c r="A4698" t="s">
        <v>133</v>
      </c>
      <c r="B4698" t="s">
        <v>370</v>
      </c>
      <c r="C4698" t="s">
        <v>316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>
      <c r="A4699" t="s">
        <v>133</v>
      </c>
      <c r="B4699" t="s">
        <v>370</v>
      </c>
      <c r="C4699" t="s">
        <v>317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>
      <c r="A4700" t="s">
        <v>133</v>
      </c>
      <c r="B4700" t="s">
        <v>370</v>
      </c>
      <c r="C4700" t="s">
        <v>318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>
      <c r="A4701" t="s">
        <v>133</v>
      </c>
      <c r="B4701" t="s">
        <v>370</v>
      </c>
      <c r="C4701" t="s">
        <v>319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>
      <c r="A4702" t="s">
        <v>133</v>
      </c>
      <c r="B4702" t="s">
        <v>370</v>
      </c>
      <c r="C4702" t="s">
        <v>320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>
      <c r="A4703" t="s">
        <v>133</v>
      </c>
      <c r="B4703" t="s">
        <v>370</v>
      </c>
      <c r="C4703" t="s">
        <v>321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>
      <c r="A4704" t="s">
        <v>133</v>
      </c>
      <c r="B4704" t="s">
        <v>370</v>
      </c>
      <c r="C4704" t="s">
        <v>322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>
      <c r="A4705" t="s">
        <v>133</v>
      </c>
      <c r="B4705" t="s">
        <v>370</v>
      </c>
      <c r="C4705" t="s">
        <v>323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>
      <c r="A4706" t="s">
        <v>133</v>
      </c>
      <c r="B4706" t="s">
        <v>370</v>
      </c>
      <c r="C4706" t="s">
        <v>324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>
      <c r="A4707" t="s">
        <v>133</v>
      </c>
      <c r="B4707" t="s">
        <v>370</v>
      </c>
      <c r="C4707" t="s">
        <v>325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>
      <c r="A4708" t="s">
        <v>133</v>
      </c>
      <c r="B4708" t="s">
        <v>370</v>
      </c>
      <c r="C4708" t="s">
        <v>32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>
      <c r="A4709" t="s">
        <v>133</v>
      </c>
      <c r="B4709" t="s">
        <v>370</v>
      </c>
      <c r="C4709" t="s">
        <v>327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>
      <c r="A4710" t="s">
        <v>133</v>
      </c>
      <c r="B4710" t="s">
        <v>370</v>
      </c>
      <c r="C4710" t="s">
        <v>328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>
      <c r="A4711" t="s">
        <v>133</v>
      </c>
      <c r="B4711" t="s">
        <v>370</v>
      </c>
      <c r="C4711" t="s">
        <v>329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>
      <c r="A4712" t="s">
        <v>133</v>
      </c>
      <c r="B4712" t="s">
        <v>370</v>
      </c>
      <c r="C4712" t="s">
        <v>330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>
      <c r="A4713" t="s">
        <v>133</v>
      </c>
      <c r="B4713" t="s">
        <v>370</v>
      </c>
      <c r="C4713" t="s">
        <v>331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>
      <c r="A4714" t="s">
        <v>133</v>
      </c>
      <c r="B4714" t="s">
        <v>370</v>
      </c>
      <c r="C4714" t="s">
        <v>332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>
      <c r="A4715" t="s">
        <v>133</v>
      </c>
      <c r="B4715" t="s">
        <v>370</v>
      </c>
      <c r="C4715" t="s">
        <v>333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>
      <c r="A4716" t="s">
        <v>133</v>
      </c>
      <c r="B4716" t="s">
        <v>370</v>
      </c>
      <c r="C4716" t="s">
        <v>334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>
      <c r="A4717" t="s">
        <v>133</v>
      </c>
      <c r="B4717" t="s">
        <v>370</v>
      </c>
      <c r="C4717" t="s">
        <v>335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>
      <c r="A4718" t="s">
        <v>133</v>
      </c>
      <c r="B4718" t="s">
        <v>370</v>
      </c>
      <c r="C4718" t="s">
        <v>336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>
      <c r="A4719" t="s">
        <v>133</v>
      </c>
      <c r="B4719" t="s">
        <v>370</v>
      </c>
      <c r="C4719" t="s">
        <v>337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>
      <c r="A4720" t="s">
        <v>133</v>
      </c>
      <c r="B4720" t="s">
        <v>370</v>
      </c>
      <c r="C4720" t="s">
        <v>338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>
      <c r="A4721" t="s">
        <v>133</v>
      </c>
      <c r="B4721" t="s">
        <v>370</v>
      </c>
      <c r="C4721" t="s">
        <v>339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>
      <c r="A4722" t="s">
        <v>133</v>
      </c>
      <c r="B4722" t="s">
        <v>370</v>
      </c>
      <c r="C4722" t="s">
        <v>340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>
      <c r="A4723" t="s">
        <v>133</v>
      </c>
      <c r="B4723" t="s">
        <v>370</v>
      </c>
      <c r="C4723" t="s">
        <v>341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>
      <c r="A4724" t="s">
        <v>133</v>
      </c>
      <c r="B4724" t="s">
        <v>370</v>
      </c>
      <c r="C4724" t="s">
        <v>342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>
      <c r="A4725" t="s">
        <v>133</v>
      </c>
      <c r="B4725" t="s">
        <v>370</v>
      </c>
      <c r="C4725" t="s">
        <v>343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>
      <c r="A4726" t="s">
        <v>133</v>
      </c>
      <c r="B4726" t="s">
        <v>370</v>
      </c>
      <c r="C4726" t="s">
        <v>344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>
      <c r="A4727" t="s">
        <v>133</v>
      </c>
      <c r="B4727" t="s">
        <v>370</v>
      </c>
      <c r="C4727" t="s">
        <v>345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>
      <c r="A4728" t="s">
        <v>133</v>
      </c>
      <c r="B4728" t="s">
        <v>370</v>
      </c>
      <c r="C4728" t="s">
        <v>346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>
      <c r="A4729" t="s">
        <v>133</v>
      </c>
      <c r="B4729" t="s">
        <v>370</v>
      </c>
      <c r="C4729" t="s">
        <v>347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>
      <c r="A4730" t="s">
        <v>133</v>
      </c>
      <c r="B4730" t="s">
        <v>370</v>
      </c>
      <c r="C4730" t="s">
        <v>348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>
      <c r="A4731" t="s">
        <v>133</v>
      </c>
      <c r="B4731" t="s">
        <v>370</v>
      </c>
      <c r="C4731" t="s">
        <v>349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>
      <c r="A4732" t="s">
        <v>133</v>
      </c>
      <c r="B4732" t="s">
        <v>371</v>
      </c>
      <c r="C4732" t="s">
        <v>135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>
      <c r="A4733" t="s">
        <v>133</v>
      </c>
      <c r="B4733" t="s">
        <v>371</v>
      </c>
      <c r="C4733" t="s">
        <v>136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>
      <c r="A4734" t="s">
        <v>133</v>
      </c>
      <c r="B4734" t="s">
        <v>371</v>
      </c>
      <c r="C4734" t="s">
        <v>137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>
      <c r="A4735" t="s">
        <v>133</v>
      </c>
      <c r="B4735" t="s">
        <v>371</v>
      </c>
      <c r="C4735" t="s">
        <v>138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>
      <c r="A4736" t="s">
        <v>133</v>
      </c>
      <c r="B4736" t="s">
        <v>371</v>
      </c>
      <c r="C4736" t="s">
        <v>139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>
      <c r="A4737" t="s">
        <v>133</v>
      </c>
      <c r="B4737" t="s">
        <v>371</v>
      </c>
      <c r="C4737" t="s">
        <v>140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>
      <c r="A4738" t="s">
        <v>133</v>
      </c>
      <c r="B4738" t="s">
        <v>371</v>
      </c>
      <c r="C4738" t="s">
        <v>141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>
      <c r="A4739" t="s">
        <v>133</v>
      </c>
      <c r="B4739" t="s">
        <v>371</v>
      </c>
      <c r="C4739" t="s">
        <v>142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>
      <c r="A4740" t="s">
        <v>133</v>
      </c>
      <c r="B4740" t="s">
        <v>371</v>
      </c>
      <c r="C4740" t="s">
        <v>143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>
      <c r="A4741" t="s">
        <v>133</v>
      </c>
      <c r="B4741" t="s">
        <v>371</v>
      </c>
      <c r="C4741" t="s">
        <v>144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>
      <c r="A4742" t="s">
        <v>133</v>
      </c>
      <c r="B4742" t="s">
        <v>371</v>
      </c>
      <c r="C4742" t="s">
        <v>145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>
      <c r="A4743" t="s">
        <v>133</v>
      </c>
      <c r="B4743" t="s">
        <v>371</v>
      </c>
      <c r="C4743" t="s">
        <v>146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>
      <c r="A4744" t="s">
        <v>133</v>
      </c>
      <c r="B4744" t="s">
        <v>371</v>
      </c>
      <c r="C4744" t="s">
        <v>147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>
      <c r="A4745" t="s">
        <v>133</v>
      </c>
      <c r="B4745" t="s">
        <v>371</v>
      </c>
      <c r="C4745" t="s">
        <v>148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>
      <c r="A4746" t="s">
        <v>133</v>
      </c>
      <c r="B4746" t="s">
        <v>371</v>
      </c>
      <c r="C4746" t="s">
        <v>149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>
      <c r="A4747" t="s">
        <v>133</v>
      </c>
      <c r="B4747" t="s">
        <v>371</v>
      </c>
      <c r="C4747" t="s">
        <v>150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>
      <c r="A4748" t="s">
        <v>133</v>
      </c>
      <c r="B4748" t="s">
        <v>371</v>
      </c>
      <c r="C4748" t="s">
        <v>151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>
      <c r="A4749" t="s">
        <v>133</v>
      </c>
      <c r="B4749" t="s">
        <v>371</v>
      </c>
      <c r="C4749" t="s">
        <v>152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>
      <c r="A4750" t="s">
        <v>133</v>
      </c>
      <c r="B4750" t="s">
        <v>371</v>
      </c>
      <c r="C4750" t="s">
        <v>153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>
      <c r="A4751" t="s">
        <v>133</v>
      </c>
      <c r="B4751" t="s">
        <v>371</v>
      </c>
      <c r="C4751" t="s">
        <v>154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>
      <c r="A4752" t="s">
        <v>133</v>
      </c>
      <c r="B4752" t="s">
        <v>371</v>
      </c>
      <c r="C4752" t="s">
        <v>155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>
      <c r="A4753" t="s">
        <v>133</v>
      </c>
      <c r="B4753" t="s">
        <v>371</v>
      </c>
      <c r="C4753" t="s">
        <v>156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>
      <c r="A4754" t="s">
        <v>133</v>
      </c>
      <c r="B4754" t="s">
        <v>371</v>
      </c>
      <c r="C4754" t="s">
        <v>157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>
      <c r="A4755" t="s">
        <v>133</v>
      </c>
      <c r="B4755" t="s">
        <v>371</v>
      </c>
      <c r="C4755" t="s">
        <v>158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>
      <c r="A4756" t="s">
        <v>133</v>
      </c>
      <c r="B4756" t="s">
        <v>371</v>
      </c>
      <c r="C4756" t="s">
        <v>159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>
      <c r="A4757" t="s">
        <v>133</v>
      </c>
      <c r="B4757" t="s">
        <v>371</v>
      </c>
      <c r="C4757" t="s">
        <v>160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>
      <c r="A4758" t="s">
        <v>133</v>
      </c>
      <c r="B4758" t="s">
        <v>371</v>
      </c>
      <c r="C4758" t="s">
        <v>161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>
      <c r="A4759" t="s">
        <v>133</v>
      </c>
      <c r="B4759" t="s">
        <v>371</v>
      </c>
      <c r="C4759" t="s">
        <v>162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>
      <c r="A4760" t="s">
        <v>133</v>
      </c>
      <c r="B4760" t="s">
        <v>371</v>
      </c>
      <c r="C4760" t="s">
        <v>163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>
      <c r="A4761" t="s">
        <v>133</v>
      </c>
      <c r="B4761" t="s">
        <v>371</v>
      </c>
      <c r="C4761" t="s">
        <v>164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>
      <c r="A4762" t="s">
        <v>133</v>
      </c>
      <c r="B4762" t="s">
        <v>371</v>
      </c>
      <c r="C4762" t="s">
        <v>165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>
      <c r="A4763" t="s">
        <v>133</v>
      </c>
      <c r="B4763" t="s">
        <v>371</v>
      </c>
      <c r="C4763" t="s">
        <v>166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>
      <c r="A4764" t="s">
        <v>133</v>
      </c>
      <c r="B4764" t="s">
        <v>371</v>
      </c>
      <c r="C4764" t="s">
        <v>167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>
      <c r="A4765" t="s">
        <v>133</v>
      </c>
      <c r="B4765" t="s">
        <v>371</v>
      </c>
      <c r="C4765" t="s">
        <v>168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>
      <c r="A4766" t="s">
        <v>133</v>
      </c>
      <c r="B4766" t="s">
        <v>371</v>
      </c>
      <c r="C4766" t="s">
        <v>169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>
      <c r="A4767" t="s">
        <v>133</v>
      </c>
      <c r="B4767" t="s">
        <v>371</v>
      </c>
      <c r="C4767" t="s">
        <v>170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>
      <c r="A4768" t="s">
        <v>133</v>
      </c>
      <c r="B4768" t="s">
        <v>371</v>
      </c>
      <c r="C4768" t="s">
        <v>171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>
      <c r="A4769" t="s">
        <v>133</v>
      </c>
      <c r="B4769" t="s">
        <v>371</v>
      </c>
      <c r="C4769" t="s">
        <v>172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>
      <c r="A4770" t="s">
        <v>133</v>
      </c>
      <c r="B4770" t="s">
        <v>371</v>
      </c>
      <c r="C4770" t="s">
        <v>173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>
      <c r="A4771" t="s">
        <v>133</v>
      </c>
      <c r="B4771" t="s">
        <v>371</v>
      </c>
      <c r="C4771" t="s">
        <v>174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>
      <c r="A4772" t="s">
        <v>133</v>
      </c>
      <c r="B4772" t="s">
        <v>371</v>
      </c>
      <c r="C4772" t="s">
        <v>175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>
      <c r="A4773" t="s">
        <v>133</v>
      </c>
      <c r="B4773" t="s">
        <v>371</v>
      </c>
      <c r="C4773" t="s">
        <v>176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>
      <c r="A4774" t="s">
        <v>133</v>
      </c>
      <c r="B4774" t="s">
        <v>371</v>
      </c>
      <c r="C4774" t="s">
        <v>177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>
      <c r="A4775" t="s">
        <v>133</v>
      </c>
      <c r="B4775" t="s">
        <v>371</v>
      </c>
      <c r="C4775" t="s">
        <v>178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>
      <c r="A4776" t="s">
        <v>133</v>
      </c>
      <c r="B4776" t="s">
        <v>371</v>
      </c>
      <c r="C4776" t="s">
        <v>179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>
      <c r="A4777" t="s">
        <v>133</v>
      </c>
      <c r="B4777" t="s">
        <v>371</v>
      </c>
      <c r="C4777" t="s">
        <v>18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>
      <c r="A4778" t="s">
        <v>133</v>
      </c>
      <c r="B4778" t="s">
        <v>371</v>
      </c>
      <c r="C4778" t="s">
        <v>181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>
      <c r="A4779" t="s">
        <v>133</v>
      </c>
      <c r="B4779" t="s">
        <v>371</v>
      </c>
      <c r="C4779" t="s">
        <v>182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>
      <c r="A4780" t="s">
        <v>133</v>
      </c>
      <c r="B4780" t="s">
        <v>371</v>
      </c>
      <c r="C4780" t="s">
        <v>183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>
      <c r="A4781" t="s">
        <v>133</v>
      </c>
      <c r="B4781" t="s">
        <v>371</v>
      </c>
      <c r="C4781" t="s">
        <v>184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>
      <c r="A4782" t="s">
        <v>133</v>
      </c>
      <c r="B4782" t="s">
        <v>371</v>
      </c>
      <c r="C4782" t="s">
        <v>185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>
      <c r="A4783" t="s">
        <v>133</v>
      </c>
      <c r="B4783" t="s">
        <v>371</v>
      </c>
      <c r="C4783" t="s">
        <v>186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>
      <c r="A4784" t="s">
        <v>133</v>
      </c>
      <c r="B4784" t="s">
        <v>371</v>
      </c>
      <c r="C4784" t="s">
        <v>187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>
      <c r="A4785" t="s">
        <v>133</v>
      </c>
      <c r="B4785" t="s">
        <v>371</v>
      </c>
      <c r="C4785" t="s">
        <v>188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>
      <c r="A4786" t="s">
        <v>133</v>
      </c>
      <c r="B4786" t="s">
        <v>371</v>
      </c>
      <c r="C4786" t="s">
        <v>189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>
      <c r="A4787" t="s">
        <v>133</v>
      </c>
      <c r="B4787" t="s">
        <v>371</v>
      </c>
      <c r="C4787" t="s">
        <v>190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>
      <c r="A4788" t="s">
        <v>133</v>
      </c>
      <c r="B4788" t="s">
        <v>371</v>
      </c>
      <c r="C4788" t="s">
        <v>191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>
      <c r="A4789" t="s">
        <v>133</v>
      </c>
      <c r="B4789" t="s">
        <v>371</v>
      </c>
      <c r="C4789" t="s">
        <v>192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>
      <c r="A4790" t="s">
        <v>133</v>
      </c>
      <c r="B4790" t="s">
        <v>371</v>
      </c>
      <c r="C4790" t="s">
        <v>193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>
      <c r="A4791" t="s">
        <v>133</v>
      </c>
      <c r="B4791" t="s">
        <v>371</v>
      </c>
      <c r="C4791" t="s">
        <v>194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>
      <c r="A4792" t="s">
        <v>133</v>
      </c>
      <c r="B4792" t="s">
        <v>371</v>
      </c>
      <c r="C4792" t="s">
        <v>195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>
      <c r="A4793" t="s">
        <v>133</v>
      </c>
      <c r="B4793" t="s">
        <v>371</v>
      </c>
      <c r="C4793" t="s">
        <v>196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>
      <c r="A4794" t="s">
        <v>133</v>
      </c>
      <c r="B4794" t="s">
        <v>371</v>
      </c>
      <c r="C4794" t="s">
        <v>197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>
      <c r="A4795" t="s">
        <v>133</v>
      </c>
      <c r="B4795" t="s">
        <v>371</v>
      </c>
      <c r="C4795" t="s">
        <v>198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>
      <c r="A4796" t="s">
        <v>133</v>
      </c>
      <c r="B4796" t="s">
        <v>371</v>
      </c>
      <c r="C4796" t="s">
        <v>199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>
      <c r="A4797" t="s">
        <v>133</v>
      </c>
      <c r="B4797" t="s">
        <v>371</v>
      </c>
      <c r="C4797" t="s">
        <v>20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>
      <c r="A4798" t="s">
        <v>133</v>
      </c>
      <c r="B4798" t="s">
        <v>371</v>
      </c>
      <c r="C4798" t="s">
        <v>201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>
      <c r="A4799" t="s">
        <v>133</v>
      </c>
      <c r="B4799" t="s">
        <v>371</v>
      </c>
      <c r="C4799" t="s">
        <v>202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>
      <c r="A4800" t="s">
        <v>133</v>
      </c>
      <c r="B4800" t="s">
        <v>371</v>
      </c>
      <c r="C4800" t="s">
        <v>203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>
      <c r="A4801" t="s">
        <v>133</v>
      </c>
      <c r="B4801" t="s">
        <v>371</v>
      </c>
      <c r="C4801" t="s">
        <v>204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>
      <c r="A4802" t="s">
        <v>133</v>
      </c>
      <c r="B4802" t="s">
        <v>371</v>
      </c>
      <c r="C4802" t="s">
        <v>205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>
      <c r="A4803" t="s">
        <v>133</v>
      </c>
      <c r="B4803" t="s">
        <v>371</v>
      </c>
      <c r="C4803" t="s">
        <v>206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>
      <c r="A4804" t="s">
        <v>133</v>
      </c>
      <c r="B4804" t="s">
        <v>371</v>
      </c>
      <c r="C4804" t="s">
        <v>207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>
      <c r="A4805" t="s">
        <v>133</v>
      </c>
      <c r="B4805" t="s">
        <v>371</v>
      </c>
      <c r="C4805" t="s">
        <v>208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>
      <c r="A4806" t="s">
        <v>133</v>
      </c>
      <c r="B4806" t="s">
        <v>371</v>
      </c>
      <c r="C4806" t="s">
        <v>209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>
      <c r="A4807" t="s">
        <v>133</v>
      </c>
      <c r="B4807" t="s">
        <v>371</v>
      </c>
      <c r="C4807" t="s">
        <v>210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>
      <c r="A4808" t="s">
        <v>133</v>
      </c>
      <c r="B4808" t="s">
        <v>371</v>
      </c>
      <c r="C4808" t="s">
        <v>211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>
      <c r="A4809" t="s">
        <v>133</v>
      </c>
      <c r="B4809" t="s">
        <v>371</v>
      </c>
      <c r="C4809" t="s">
        <v>212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>
      <c r="A4810" t="s">
        <v>133</v>
      </c>
      <c r="B4810" t="s">
        <v>371</v>
      </c>
      <c r="C4810" t="s">
        <v>213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>
      <c r="A4811" t="s">
        <v>133</v>
      </c>
      <c r="B4811" t="s">
        <v>371</v>
      </c>
      <c r="C4811" t="s">
        <v>214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>
      <c r="A4812" t="s">
        <v>133</v>
      </c>
      <c r="B4812" t="s">
        <v>371</v>
      </c>
      <c r="C4812" t="s">
        <v>215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>
      <c r="A4813" t="s">
        <v>133</v>
      </c>
      <c r="B4813" t="s">
        <v>371</v>
      </c>
      <c r="C4813" t="s">
        <v>216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>
      <c r="A4814" t="s">
        <v>133</v>
      </c>
      <c r="B4814" t="s">
        <v>371</v>
      </c>
      <c r="C4814" t="s">
        <v>217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>
      <c r="A4815" t="s">
        <v>133</v>
      </c>
      <c r="B4815" t="s">
        <v>371</v>
      </c>
      <c r="C4815" t="s">
        <v>218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>
      <c r="A4816" t="s">
        <v>133</v>
      </c>
      <c r="B4816" t="s">
        <v>371</v>
      </c>
      <c r="C4816" t="s">
        <v>219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>
      <c r="A4817" t="s">
        <v>133</v>
      </c>
      <c r="B4817" t="s">
        <v>371</v>
      </c>
      <c r="C4817" t="s">
        <v>220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>
      <c r="A4818" t="s">
        <v>133</v>
      </c>
      <c r="B4818" t="s">
        <v>371</v>
      </c>
      <c r="C4818" t="s">
        <v>221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>
      <c r="A4819" t="s">
        <v>133</v>
      </c>
      <c r="B4819" t="s">
        <v>371</v>
      </c>
      <c r="C4819" t="s">
        <v>222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>
      <c r="A4820" t="s">
        <v>133</v>
      </c>
      <c r="B4820" t="s">
        <v>371</v>
      </c>
      <c r="C4820" t="s">
        <v>223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>
      <c r="A4821" t="s">
        <v>133</v>
      </c>
      <c r="B4821" t="s">
        <v>371</v>
      </c>
      <c r="C4821" t="s">
        <v>224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>
      <c r="A4822" t="s">
        <v>133</v>
      </c>
      <c r="B4822" t="s">
        <v>371</v>
      </c>
      <c r="C4822" t="s">
        <v>225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>
      <c r="A4823" t="s">
        <v>133</v>
      </c>
      <c r="B4823" t="s">
        <v>371</v>
      </c>
      <c r="C4823" t="s">
        <v>226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>
      <c r="A4824" t="s">
        <v>133</v>
      </c>
      <c r="B4824" t="s">
        <v>371</v>
      </c>
      <c r="C4824" t="s">
        <v>227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>
      <c r="A4825" t="s">
        <v>133</v>
      </c>
      <c r="B4825" t="s">
        <v>371</v>
      </c>
      <c r="C4825" t="s">
        <v>228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>
      <c r="A4826" t="s">
        <v>133</v>
      </c>
      <c r="B4826" t="s">
        <v>371</v>
      </c>
      <c r="C4826" t="s">
        <v>229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>
      <c r="A4827" t="s">
        <v>133</v>
      </c>
      <c r="B4827" t="s">
        <v>371</v>
      </c>
      <c r="C4827" t="s">
        <v>230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>
      <c r="A4828" t="s">
        <v>133</v>
      </c>
      <c r="B4828" t="s">
        <v>371</v>
      </c>
      <c r="C4828" t="s">
        <v>231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>
      <c r="A4829" t="s">
        <v>133</v>
      </c>
      <c r="B4829" t="s">
        <v>371</v>
      </c>
      <c r="C4829" t="s">
        <v>232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>
      <c r="A4830" t="s">
        <v>133</v>
      </c>
      <c r="B4830" t="s">
        <v>371</v>
      </c>
      <c r="C4830" t="s">
        <v>233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>
      <c r="A4831" t="s">
        <v>133</v>
      </c>
      <c r="B4831" t="s">
        <v>371</v>
      </c>
      <c r="C4831" t="s">
        <v>234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>
      <c r="A4832" t="s">
        <v>133</v>
      </c>
      <c r="B4832" t="s">
        <v>371</v>
      </c>
      <c r="C4832" t="s">
        <v>235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>
      <c r="A4833" t="s">
        <v>133</v>
      </c>
      <c r="B4833" t="s">
        <v>371</v>
      </c>
      <c r="C4833" t="s">
        <v>236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>
      <c r="A4834" t="s">
        <v>133</v>
      </c>
      <c r="B4834" t="s">
        <v>371</v>
      </c>
      <c r="C4834" t="s">
        <v>237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>
      <c r="A4835" t="s">
        <v>133</v>
      </c>
      <c r="B4835" t="s">
        <v>371</v>
      </c>
      <c r="C4835" t="s">
        <v>238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>
      <c r="A4836" t="s">
        <v>133</v>
      </c>
      <c r="B4836" t="s">
        <v>371</v>
      </c>
      <c r="C4836" t="s">
        <v>239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>
      <c r="A4837" t="s">
        <v>133</v>
      </c>
      <c r="B4837" t="s">
        <v>371</v>
      </c>
      <c r="C4837" t="s">
        <v>240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>
      <c r="A4838" t="s">
        <v>133</v>
      </c>
      <c r="B4838" t="s">
        <v>371</v>
      </c>
      <c r="C4838" t="s">
        <v>241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>
      <c r="A4839" t="s">
        <v>133</v>
      </c>
      <c r="B4839" t="s">
        <v>371</v>
      </c>
      <c r="C4839" t="s">
        <v>242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>
      <c r="A4840" t="s">
        <v>133</v>
      </c>
      <c r="B4840" t="s">
        <v>371</v>
      </c>
      <c r="C4840" t="s">
        <v>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>
      <c r="A4841" t="s">
        <v>133</v>
      </c>
      <c r="B4841" t="s">
        <v>371</v>
      </c>
      <c r="C4841" t="s">
        <v>244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>
      <c r="A4842" t="s">
        <v>133</v>
      </c>
      <c r="B4842" t="s">
        <v>371</v>
      </c>
      <c r="C4842" t="s">
        <v>245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>
      <c r="A4843" t="s">
        <v>133</v>
      </c>
      <c r="B4843" t="s">
        <v>371</v>
      </c>
      <c r="C4843" t="s">
        <v>246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>
      <c r="A4844" t="s">
        <v>133</v>
      </c>
      <c r="B4844" t="s">
        <v>371</v>
      </c>
      <c r="C4844" t="s">
        <v>247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>
      <c r="A4845" t="s">
        <v>133</v>
      </c>
      <c r="B4845" t="s">
        <v>371</v>
      </c>
      <c r="C4845" t="s">
        <v>248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>
      <c r="A4846" t="s">
        <v>133</v>
      </c>
      <c r="B4846" t="s">
        <v>371</v>
      </c>
      <c r="C4846" t="s">
        <v>249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>
      <c r="A4847" t="s">
        <v>133</v>
      </c>
      <c r="B4847" t="s">
        <v>371</v>
      </c>
      <c r="C4847" t="s">
        <v>250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>
      <c r="A4848" t="s">
        <v>133</v>
      </c>
      <c r="B4848" t="s">
        <v>371</v>
      </c>
      <c r="C4848" t="s">
        <v>251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>
      <c r="A4849" t="s">
        <v>133</v>
      </c>
      <c r="B4849" t="s">
        <v>371</v>
      </c>
      <c r="C4849" t="s">
        <v>252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>
      <c r="A4850" t="s">
        <v>133</v>
      </c>
      <c r="B4850" t="s">
        <v>371</v>
      </c>
      <c r="C4850" t="s">
        <v>253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>
      <c r="A4851" t="s">
        <v>133</v>
      </c>
      <c r="B4851" t="s">
        <v>371</v>
      </c>
      <c r="C4851" t="s">
        <v>254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>
      <c r="A4852" t="s">
        <v>133</v>
      </c>
      <c r="B4852" t="s">
        <v>371</v>
      </c>
      <c r="C4852" t="s">
        <v>255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>
      <c r="A4853" t="s">
        <v>133</v>
      </c>
      <c r="B4853" t="s">
        <v>371</v>
      </c>
      <c r="C4853" t="s">
        <v>256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>
      <c r="A4854" t="s">
        <v>133</v>
      </c>
      <c r="B4854" t="s">
        <v>371</v>
      </c>
      <c r="C4854" t="s">
        <v>257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>
      <c r="A4855" t="s">
        <v>133</v>
      </c>
      <c r="B4855" t="s">
        <v>371</v>
      </c>
      <c r="C4855" t="s">
        <v>258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>
      <c r="A4856" t="s">
        <v>133</v>
      </c>
      <c r="B4856" t="s">
        <v>371</v>
      </c>
      <c r="C4856" t="s">
        <v>259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>
      <c r="A4857" t="s">
        <v>133</v>
      </c>
      <c r="B4857" t="s">
        <v>371</v>
      </c>
      <c r="C4857" t="s">
        <v>260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>
      <c r="A4858" t="s">
        <v>133</v>
      </c>
      <c r="B4858" t="s">
        <v>371</v>
      </c>
      <c r="C4858" t="s">
        <v>261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>
      <c r="A4859" t="s">
        <v>133</v>
      </c>
      <c r="B4859" t="s">
        <v>371</v>
      </c>
      <c r="C4859" t="s">
        <v>262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>
      <c r="A4860" t="s">
        <v>133</v>
      </c>
      <c r="B4860" t="s">
        <v>371</v>
      </c>
      <c r="C4860" t="s">
        <v>263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>
      <c r="A4861" t="s">
        <v>133</v>
      </c>
      <c r="B4861" t="s">
        <v>371</v>
      </c>
      <c r="C4861" t="s">
        <v>264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>
      <c r="A4862" t="s">
        <v>133</v>
      </c>
      <c r="B4862" t="s">
        <v>371</v>
      </c>
      <c r="C4862" t="s">
        <v>265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>
      <c r="A4863" t="s">
        <v>133</v>
      </c>
      <c r="B4863" t="s">
        <v>371</v>
      </c>
      <c r="C4863" t="s">
        <v>266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>
      <c r="A4864" t="s">
        <v>133</v>
      </c>
      <c r="B4864" t="s">
        <v>371</v>
      </c>
      <c r="C4864" t="s">
        <v>267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>
      <c r="A4865" t="s">
        <v>133</v>
      </c>
      <c r="B4865" t="s">
        <v>371</v>
      </c>
      <c r="C4865" t="s">
        <v>268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>
      <c r="A4866" t="s">
        <v>133</v>
      </c>
      <c r="B4866" t="s">
        <v>371</v>
      </c>
      <c r="C4866" t="s">
        <v>269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>
      <c r="A4867" t="s">
        <v>133</v>
      </c>
      <c r="B4867" t="s">
        <v>371</v>
      </c>
      <c r="C4867" t="s">
        <v>27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>
      <c r="A4868" t="s">
        <v>133</v>
      </c>
      <c r="B4868" t="s">
        <v>371</v>
      </c>
      <c r="C4868" t="s">
        <v>271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>
      <c r="A4869" t="s">
        <v>133</v>
      </c>
      <c r="B4869" t="s">
        <v>371</v>
      </c>
      <c r="C4869" t="s">
        <v>272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>
      <c r="A4870" t="s">
        <v>133</v>
      </c>
      <c r="B4870" t="s">
        <v>371</v>
      </c>
      <c r="C4870" t="s">
        <v>273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>
      <c r="A4871" t="s">
        <v>133</v>
      </c>
      <c r="B4871" t="s">
        <v>371</v>
      </c>
      <c r="C4871" t="s">
        <v>274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>
      <c r="A4872" t="s">
        <v>133</v>
      </c>
      <c r="B4872" t="s">
        <v>371</v>
      </c>
      <c r="C4872" t="s">
        <v>275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>
      <c r="A4873" t="s">
        <v>133</v>
      </c>
      <c r="B4873" t="s">
        <v>371</v>
      </c>
      <c r="C4873" t="s">
        <v>276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>
      <c r="A4874" t="s">
        <v>133</v>
      </c>
      <c r="B4874" t="s">
        <v>371</v>
      </c>
      <c r="C4874" t="s">
        <v>277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>
      <c r="A4875" t="s">
        <v>133</v>
      </c>
      <c r="B4875" t="s">
        <v>371</v>
      </c>
      <c r="C4875" t="s">
        <v>278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>
      <c r="A4876" t="s">
        <v>133</v>
      </c>
      <c r="B4876" t="s">
        <v>371</v>
      </c>
      <c r="C4876" t="s">
        <v>279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>
      <c r="A4877" t="s">
        <v>133</v>
      </c>
      <c r="B4877" t="s">
        <v>371</v>
      </c>
      <c r="C4877" t="s">
        <v>280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>
      <c r="A4878" t="s">
        <v>133</v>
      </c>
      <c r="B4878" t="s">
        <v>371</v>
      </c>
      <c r="C4878" t="s">
        <v>281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>
      <c r="A4879" t="s">
        <v>133</v>
      </c>
      <c r="B4879" t="s">
        <v>371</v>
      </c>
      <c r="C4879" t="s">
        <v>282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>
      <c r="A4880" t="s">
        <v>133</v>
      </c>
      <c r="B4880" t="s">
        <v>371</v>
      </c>
      <c r="C4880" t="s">
        <v>283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>
      <c r="A4881" t="s">
        <v>133</v>
      </c>
      <c r="B4881" t="s">
        <v>371</v>
      </c>
      <c r="C4881" t="s">
        <v>284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>
      <c r="A4882" t="s">
        <v>133</v>
      </c>
      <c r="B4882" t="s">
        <v>371</v>
      </c>
      <c r="C4882" t="s">
        <v>285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>
      <c r="A4883" t="s">
        <v>133</v>
      </c>
      <c r="B4883" t="s">
        <v>371</v>
      </c>
      <c r="C4883" t="s">
        <v>286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>
      <c r="A4884" t="s">
        <v>133</v>
      </c>
      <c r="B4884" t="s">
        <v>371</v>
      </c>
      <c r="C4884" t="s">
        <v>287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>
      <c r="A4885" t="s">
        <v>133</v>
      </c>
      <c r="B4885" t="s">
        <v>371</v>
      </c>
      <c r="C4885" t="s">
        <v>288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>
      <c r="A4886" t="s">
        <v>133</v>
      </c>
      <c r="B4886" t="s">
        <v>371</v>
      </c>
      <c r="C4886" t="s">
        <v>289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>
      <c r="A4887" t="s">
        <v>133</v>
      </c>
      <c r="B4887" t="s">
        <v>371</v>
      </c>
      <c r="C4887" t="s">
        <v>290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>
      <c r="A4888" t="s">
        <v>133</v>
      </c>
      <c r="B4888" t="s">
        <v>371</v>
      </c>
      <c r="C4888" t="s">
        <v>291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>
      <c r="A4889" t="s">
        <v>133</v>
      </c>
      <c r="B4889" t="s">
        <v>371</v>
      </c>
      <c r="C4889" t="s">
        <v>292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>
      <c r="A4890" t="s">
        <v>133</v>
      </c>
      <c r="B4890" t="s">
        <v>371</v>
      </c>
      <c r="C4890" t="s">
        <v>293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>
      <c r="A4891" t="s">
        <v>133</v>
      </c>
      <c r="B4891" t="s">
        <v>371</v>
      </c>
      <c r="C4891" t="s">
        <v>294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>
      <c r="A4892" t="s">
        <v>133</v>
      </c>
      <c r="B4892" t="s">
        <v>371</v>
      </c>
      <c r="C4892" t="s">
        <v>295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>
      <c r="A4893" t="s">
        <v>133</v>
      </c>
      <c r="B4893" t="s">
        <v>371</v>
      </c>
      <c r="C4893" t="s">
        <v>296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>
      <c r="A4894" t="s">
        <v>133</v>
      </c>
      <c r="B4894" t="s">
        <v>371</v>
      </c>
      <c r="C4894" t="s">
        <v>297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>
      <c r="A4895" t="s">
        <v>133</v>
      </c>
      <c r="B4895" t="s">
        <v>371</v>
      </c>
      <c r="C4895" t="s">
        <v>298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>
      <c r="A4896" t="s">
        <v>133</v>
      </c>
      <c r="B4896" t="s">
        <v>371</v>
      </c>
      <c r="C4896" t="s">
        <v>299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>
      <c r="A4897" t="s">
        <v>133</v>
      </c>
      <c r="B4897" t="s">
        <v>371</v>
      </c>
      <c r="C4897" t="s">
        <v>300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>
      <c r="A4898" t="s">
        <v>133</v>
      </c>
      <c r="B4898" t="s">
        <v>371</v>
      </c>
      <c r="C4898" t="s">
        <v>301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>
      <c r="A4899" t="s">
        <v>133</v>
      </c>
      <c r="B4899" t="s">
        <v>371</v>
      </c>
      <c r="C4899" t="s">
        <v>302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>
      <c r="A4900" t="s">
        <v>133</v>
      </c>
      <c r="B4900" t="s">
        <v>371</v>
      </c>
      <c r="C4900" t="s">
        <v>303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>
      <c r="A4901" t="s">
        <v>133</v>
      </c>
      <c r="B4901" t="s">
        <v>371</v>
      </c>
      <c r="C4901" t="s">
        <v>30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>
      <c r="A4902" t="s">
        <v>133</v>
      </c>
      <c r="B4902" t="s">
        <v>371</v>
      </c>
      <c r="C4902" t="s">
        <v>305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>
      <c r="A4903" t="s">
        <v>133</v>
      </c>
      <c r="B4903" t="s">
        <v>371</v>
      </c>
      <c r="C4903" t="s">
        <v>306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>
      <c r="A4904" t="s">
        <v>133</v>
      </c>
      <c r="B4904" t="s">
        <v>371</v>
      </c>
      <c r="C4904" t="s">
        <v>307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>
      <c r="A4905" t="s">
        <v>133</v>
      </c>
      <c r="B4905" t="s">
        <v>371</v>
      </c>
      <c r="C4905" t="s">
        <v>308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>
      <c r="A4906" t="s">
        <v>133</v>
      </c>
      <c r="B4906" t="s">
        <v>371</v>
      </c>
      <c r="C4906" t="s">
        <v>309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>
      <c r="A4907" t="s">
        <v>133</v>
      </c>
      <c r="B4907" t="s">
        <v>371</v>
      </c>
      <c r="C4907" t="s">
        <v>310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>
      <c r="A4908" t="s">
        <v>133</v>
      </c>
      <c r="B4908" t="s">
        <v>371</v>
      </c>
      <c r="C4908" t="s">
        <v>311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>
      <c r="A4909" t="s">
        <v>133</v>
      </c>
      <c r="B4909" t="s">
        <v>371</v>
      </c>
      <c r="C4909" t="s">
        <v>312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>
      <c r="A4910" t="s">
        <v>133</v>
      </c>
      <c r="B4910" t="s">
        <v>371</v>
      </c>
      <c r="C4910" t="s">
        <v>313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>
      <c r="A4911" t="s">
        <v>133</v>
      </c>
      <c r="B4911" t="s">
        <v>371</v>
      </c>
      <c r="C4911" t="s">
        <v>314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>
      <c r="A4912" t="s">
        <v>133</v>
      </c>
      <c r="B4912" t="s">
        <v>371</v>
      </c>
      <c r="C4912" t="s">
        <v>315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>
      <c r="A4913" t="s">
        <v>133</v>
      </c>
      <c r="B4913" t="s">
        <v>371</v>
      </c>
      <c r="C4913" t="s">
        <v>316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>
      <c r="A4914" t="s">
        <v>133</v>
      </c>
      <c r="B4914" t="s">
        <v>371</v>
      </c>
      <c r="C4914" t="s">
        <v>317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>
      <c r="A4915" t="s">
        <v>133</v>
      </c>
      <c r="B4915" t="s">
        <v>371</v>
      </c>
      <c r="C4915" t="s">
        <v>318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>
      <c r="A4916" t="s">
        <v>133</v>
      </c>
      <c r="B4916" t="s">
        <v>371</v>
      </c>
      <c r="C4916" t="s">
        <v>319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>
      <c r="A4917" t="s">
        <v>133</v>
      </c>
      <c r="B4917" t="s">
        <v>371</v>
      </c>
      <c r="C4917" t="s">
        <v>320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>
      <c r="A4918" t="s">
        <v>133</v>
      </c>
      <c r="B4918" t="s">
        <v>371</v>
      </c>
      <c r="C4918" t="s">
        <v>321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>
      <c r="A4919" t="s">
        <v>133</v>
      </c>
      <c r="B4919" t="s">
        <v>371</v>
      </c>
      <c r="C4919" t="s">
        <v>322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>
      <c r="A4920" t="s">
        <v>133</v>
      </c>
      <c r="B4920" t="s">
        <v>371</v>
      </c>
      <c r="C4920" t="s">
        <v>323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>
      <c r="A4921" t="s">
        <v>133</v>
      </c>
      <c r="B4921" t="s">
        <v>371</v>
      </c>
      <c r="C4921" t="s">
        <v>324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>
      <c r="A4922" t="s">
        <v>133</v>
      </c>
      <c r="B4922" t="s">
        <v>371</v>
      </c>
      <c r="C4922" t="s">
        <v>325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>
      <c r="A4923" t="s">
        <v>133</v>
      </c>
      <c r="B4923" t="s">
        <v>371</v>
      </c>
      <c r="C4923" t="s">
        <v>326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>
      <c r="A4924" t="s">
        <v>133</v>
      </c>
      <c r="B4924" t="s">
        <v>371</v>
      </c>
      <c r="C4924" t="s">
        <v>327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>
      <c r="A4925" t="s">
        <v>133</v>
      </c>
      <c r="B4925" t="s">
        <v>371</v>
      </c>
      <c r="C4925" t="s">
        <v>328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>
      <c r="A4926" t="s">
        <v>133</v>
      </c>
      <c r="B4926" t="s">
        <v>371</v>
      </c>
      <c r="C4926" t="s">
        <v>329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>
      <c r="A4927" t="s">
        <v>133</v>
      </c>
      <c r="B4927" t="s">
        <v>371</v>
      </c>
      <c r="C4927" t="s">
        <v>330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>
      <c r="A4928" t="s">
        <v>133</v>
      </c>
      <c r="B4928" t="s">
        <v>371</v>
      </c>
      <c r="C4928" t="s">
        <v>331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>
      <c r="A4929" t="s">
        <v>133</v>
      </c>
      <c r="B4929" t="s">
        <v>371</v>
      </c>
      <c r="C4929" t="s">
        <v>332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>
      <c r="A4930" t="s">
        <v>133</v>
      </c>
      <c r="B4930" t="s">
        <v>371</v>
      </c>
      <c r="C4930" t="s">
        <v>333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>
      <c r="A4931" t="s">
        <v>133</v>
      </c>
      <c r="B4931" t="s">
        <v>371</v>
      </c>
      <c r="C4931" t="s">
        <v>334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>
      <c r="A4932" t="s">
        <v>133</v>
      </c>
      <c r="B4932" t="s">
        <v>371</v>
      </c>
      <c r="C4932" t="s">
        <v>335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>
      <c r="A4933" t="s">
        <v>133</v>
      </c>
      <c r="B4933" t="s">
        <v>371</v>
      </c>
      <c r="C4933" t="s">
        <v>336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>
      <c r="A4934" t="s">
        <v>133</v>
      </c>
      <c r="B4934" t="s">
        <v>371</v>
      </c>
      <c r="C4934" t="s">
        <v>337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>
      <c r="A4935" t="s">
        <v>133</v>
      </c>
      <c r="B4935" t="s">
        <v>371</v>
      </c>
      <c r="C4935" t="s">
        <v>338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>
      <c r="A4936" t="s">
        <v>133</v>
      </c>
      <c r="B4936" t="s">
        <v>371</v>
      </c>
      <c r="C4936" t="s">
        <v>339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>
      <c r="A4937" t="s">
        <v>133</v>
      </c>
      <c r="B4937" t="s">
        <v>371</v>
      </c>
      <c r="C4937" t="s">
        <v>340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>
      <c r="A4938" t="s">
        <v>133</v>
      </c>
      <c r="B4938" t="s">
        <v>371</v>
      </c>
      <c r="C4938" t="s">
        <v>341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>
      <c r="A4939" t="s">
        <v>133</v>
      </c>
      <c r="B4939" t="s">
        <v>371</v>
      </c>
      <c r="C4939" t="s">
        <v>342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>
      <c r="A4940" t="s">
        <v>133</v>
      </c>
      <c r="B4940" t="s">
        <v>371</v>
      </c>
      <c r="C4940" t="s">
        <v>343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>
      <c r="A4941" t="s">
        <v>133</v>
      </c>
      <c r="B4941" t="s">
        <v>371</v>
      </c>
      <c r="C4941" t="s">
        <v>344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>
      <c r="A4942" t="s">
        <v>133</v>
      </c>
      <c r="B4942" t="s">
        <v>371</v>
      </c>
      <c r="C4942" t="s">
        <v>345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>
      <c r="A4943" t="s">
        <v>133</v>
      </c>
      <c r="B4943" t="s">
        <v>371</v>
      </c>
      <c r="C4943" t="s">
        <v>346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>
      <c r="A4944" t="s">
        <v>133</v>
      </c>
      <c r="B4944" t="s">
        <v>371</v>
      </c>
      <c r="C4944" t="s">
        <v>347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>
      <c r="A4945" t="s">
        <v>133</v>
      </c>
      <c r="B4945" t="s">
        <v>371</v>
      </c>
      <c r="C4945" t="s">
        <v>348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>
      <c r="A4946" t="s">
        <v>133</v>
      </c>
      <c r="B4946" t="s">
        <v>371</v>
      </c>
      <c r="C4946" t="s">
        <v>349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>
      <c r="A4947" t="s">
        <v>133</v>
      </c>
      <c r="B4947" t="s">
        <v>372</v>
      </c>
      <c r="C4947" t="s">
        <v>135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>
      <c r="A4948" t="s">
        <v>133</v>
      </c>
      <c r="B4948" t="s">
        <v>372</v>
      </c>
      <c r="C4948" t="s">
        <v>136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>
      <c r="A4949" t="s">
        <v>133</v>
      </c>
      <c r="B4949" t="s">
        <v>372</v>
      </c>
      <c r="C4949" t="s">
        <v>137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>
      <c r="A4950" t="s">
        <v>133</v>
      </c>
      <c r="B4950" t="s">
        <v>372</v>
      </c>
      <c r="C4950" t="s">
        <v>138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>
      <c r="A4951" t="s">
        <v>133</v>
      </c>
      <c r="B4951" t="s">
        <v>372</v>
      </c>
      <c r="C4951" t="s">
        <v>139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>
      <c r="A4952" t="s">
        <v>133</v>
      </c>
      <c r="B4952" t="s">
        <v>372</v>
      </c>
      <c r="C4952" t="s">
        <v>140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>
      <c r="A4953" t="s">
        <v>133</v>
      </c>
      <c r="B4953" t="s">
        <v>372</v>
      </c>
      <c r="C4953" t="s">
        <v>141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>
      <c r="A4954" t="s">
        <v>133</v>
      </c>
      <c r="B4954" t="s">
        <v>372</v>
      </c>
      <c r="C4954" t="s">
        <v>142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>
      <c r="A4955" t="s">
        <v>133</v>
      </c>
      <c r="B4955" t="s">
        <v>372</v>
      </c>
      <c r="C4955" t="s">
        <v>143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>
      <c r="A4956" t="s">
        <v>133</v>
      </c>
      <c r="B4956" t="s">
        <v>372</v>
      </c>
      <c r="C4956" t="s">
        <v>144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>
      <c r="A4957" t="s">
        <v>133</v>
      </c>
      <c r="B4957" t="s">
        <v>372</v>
      </c>
      <c r="C4957" t="s">
        <v>145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>
      <c r="A4958" t="s">
        <v>133</v>
      </c>
      <c r="B4958" t="s">
        <v>372</v>
      </c>
      <c r="C4958" t="s">
        <v>146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>
      <c r="A4959" t="s">
        <v>133</v>
      </c>
      <c r="B4959" t="s">
        <v>372</v>
      </c>
      <c r="C4959" t="s">
        <v>147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>
      <c r="A4960" t="s">
        <v>133</v>
      </c>
      <c r="B4960" t="s">
        <v>372</v>
      </c>
      <c r="C4960" t="s">
        <v>148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>
      <c r="A4961" t="s">
        <v>133</v>
      </c>
      <c r="B4961" t="s">
        <v>372</v>
      </c>
      <c r="C4961" t="s">
        <v>149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>
      <c r="A4962" t="s">
        <v>133</v>
      </c>
      <c r="B4962" t="s">
        <v>372</v>
      </c>
      <c r="C4962" t="s">
        <v>150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>
      <c r="A4963" t="s">
        <v>133</v>
      </c>
      <c r="B4963" t="s">
        <v>372</v>
      </c>
      <c r="C4963" t="s">
        <v>151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>
      <c r="A4964" t="s">
        <v>133</v>
      </c>
      <c r="B4964" t="s">
        <v>372</v>
      </c>
      <c r="C4964" t="s">
        <v>152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>
      <c r="A4965" t="s">
        <v>133</v>
      </c>
      <c r="B4965" t="s">
        <v>372</v>
      </c>
      <c r="C4965" t="s">
        <v>153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>
      <c r="A4966" t="s">
        <v>133</v>
      </c>
      <c r="B4966" t="s">
        <v>372</v>
      </c>
      <c r="C4966" t="s">
        <v>154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>
      <c r="A4967" t="s">
        <v>133</v>
      </c>
      <c r="B4967" t="s">
        <v>372</v>
      </c>
      <c r="C4967" t="s">
        <v>155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>
      <c r="A4968" t="s">
        <v>133</v>
      </c>
      <c r="B4968" t="s">
        <v>372</v>
      </c>
      <c r="C4968" t="s">
        <v>156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>
      <c r="A4969" t="s">
        <v>133</v>
      </c>
      <c r="B4969" t="s">
        <v>372</v>
      </c>
      <c r="C4969" t="s">
        <v>157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>
      <c r="A4970" t="s">
        <v>133</v>
      </c>
      <c r="B4970" t="s">
        <v>372</v>
      </c>
      <c r="C4970" t="s">
        <v>158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>
      <c r="A4971" t="s">
        <v>133</v>
      </c>
      <c r="B4971" t="s">
        <v>372</v>
      </c>
      <c r="C4971" t="s">
        <v>159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>
      <c r="A4972" t="s">
        <v>133</v>
      </c>
      <c r="B4972" t="s">
        <v>372</v>
      </c>
      <c r="C4972" t="s">
        <v>160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>
      <c r="A4973" t="s">
        <v>133</v>
      </c>
      <c r="B4973" t="s">
        <v>372</v>
      </c>
      <c r="C4973" t="s">
        <v>161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>
      <c r="A4974" t="s">
        <v>133</v>
      </c>
      <c r="B4974" t="s">
        <v>372</v>
      </c>
      <c r="C4974" t="s">
        <v>162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>
      <c r="A4975" t="s">
        <v>133</v>
      </c>
      <c r="B4975" t="s">
        <v>372</v>
      </c>
      <c r="C4975" t="s">
        <v>163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>
      <c r="A4976" t="s">
        <v>133</v>
      </c>
      <c r="B4976" t="s">
        <v>372</v>
      </c>
      <c r="C4976" t="s">
        <v>164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>
      <c r="A4977" t="s">
        <v>133</v>
      </c>
      <c r="B4977" t="s">
        <v>372</v>
      </c>
      <c r="C4977" t="s">
        <v>165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>
      <c r="A4978" t="s">
        <v>133</v>
      </c>
      <c r="B4978" t="s">
        <v>372</v>
      </c>
      <c r="C4978" t="s">
        <v>166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>
      <c r="A4979" t="s">
        <v>133</v>
      </c>
      <c r="B4979" t="s">
        <v>372</v>
      </c>
      <c r="C4979" t="s">
        <v>167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>
      <c r="A4980" t="s">
        <v>133</v>
      </c>
      <c r="B4980" t="s">
        <v>372</v>
      </c>
      <c r="C4980" t="s">
        <v>168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>
      <c r="A4981" t="s">
        <v>133</v>
      </c>
      <c r="B4981" t="s">
        <v>372</v>
      </c>
      <c r="C4981" t="s">
        <v>169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>
      <c r="A4982" t="s">
        <v>133</v>
      </c>
      <c r="B4982" t="s">
        <v>372</v>
      </c>
      <c r="C4982" t="s">
        <v>170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>
      <c r="A4983" t="s">
        <v>133</v>
      </c>
      <c r="B4983" t="s">
        <v>372</v>
      </c>
      <c r="C4983" t="s">
        <v>171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>
      <c r="A4984" t="s">
        <v>133</v>
      </c>
      <c r="B4984" t="s">
        <v>372</v>
      </c>
      <c r="C4984" t="s">
        <v>172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>
      <c r="A4985" t="s">
        <v>133</v>
      </c>
      <c r="B4985" t="s">
        <v>372</v>
      </c>
      <c r="C4985" t="s">
        <v>173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>
      <c r="A4986" t="s">
        <v>133</v>
      </c>
      <c r="B4986" t="s">
        <v>372</v>
      </c>
      <c r="C4986" t="s">
        <v>174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>
      <c r="A4987" t="s">
        <v>133</v>
      </c>
      <c r="B4987" t="s">
        <v>372</v>
      </c>
      <c r="C4987" t="s">
        <v>175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>
      <c r="A4988" t="s">
        <v>133</v>
      </c>
      <c r="B4988" t="s">
        <v>372</v>
      </c>
      <c r="C4988" t="s">
        <v>176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>
      <c r="A4989" t="s">
        <v>133</v>
      </c>
      <c r="B4989" t="s">
        <v>372</v>
      </c>
      <c r="C4989" t="s">
        <v>17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>
      <c r="A4990" t="s">
        <v>133</v>
      </c>
      <c r="B4990" t="s">
        <v>372</v>
      </c>
      <c r="C4990" t="s">
        <v>178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>
      <c r="A4991" t="s">
        <v>133</v>
      </c>
      <c r="B4991" t="s">
        <v>372</v>
      </c>
      <c r="C4991" t="s">
        <v>179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>
      <c r="A4992" t="s">
        <v>133</v>
      </c>
      <c r="B4992" t="s">
        <v>372</v>
      </c>
      <c r="C4992" t="s">
        <v>180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>
      <c r="A4993" t="s">
        <v>133</v>
      </c>
      <c r="B4993" t="s">
        <v>372</v>
      </c>
      <c r="C4993" t="s">
        <v>181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>
      <c r="A4994" t="s">
        <v>133</v>
      </c>
      <c r="B4994" t="s">
        <v>372</v>
      </c>
      <c r="C4994" t="s">
        <v>182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>
      <c r="A4995" t="s">
        <v>133</v>
      </c>
      <c r="B4995" t="s">
        <v>372</v>
      </c>
      <c r="C4995" t="s">
        <v>183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>
      <c r="A4996" t="s">
        <v>133</v>
      </c>
      <c r="B4996" t="s">
        <v>372</v>
      </c>
      <c r="C4996" t="s">
        <v>184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>
      <c r="A4997" t="s">
        <v>133</v>
      </c>
      <c r="B4997" t="s">
        <v>372</v>
      </c>
      <c r="C4997" t="s">
        <v>185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>
      <c r="A4998" t="s">
        <v>133</v>
      </c>
      <c r="B4998" t="s">
        <v>372</v>
      </c>
      <c r="C4998" t="s">
        <v>186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>
      <c r="A4999" t="s">
        <v>133</v>
      </c>
      <c r="B4999" t="s">
        <v>372</v>
      </c>
      <c r="C4999" t="s">
        <v>187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>
      <c r="A5000" t="s">
        <v>133</v>
      </c>
      <c r="B5000" t="s">
        <v>372</v>
      </c>
      <c r="C5000" t="s">
        <v>188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>
      <c r="A5001" t="s">
        <v>133</v>
      </c>
      <c r="B5001" t="s">
        <v>372</v>
      </c>
      <c r="C5001" t="s">
        <v>189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>
      <c r="A5002" t="s">
        <v>133</v>
      </c>
      <c r="B5002" t="s">
        <v>372</v>
      </c>
      <c r="C5002" t="s">
        <v>190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>
      <c r="A5003" t="s">
        <v>133</v>
      </c>
      <c r="B5003" t="s">
        <v>372</v>
      </c>
      <c r="C5003" t="s">
        <v>191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>
      <c r="A5004" t="s">
        <v>133</v>
      </c>
      <c r="B5004" t="s">
        <v>372</v>
      </c>
      <c r="C5004" t="s">
        <v>192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>
      <c r="A5005" t="s">
        <v>133</v>
      </c>
      <c r="B5005" t="s">
        <v>372</v>
      </c>
      <c r="C5005" t="s">
        <v>193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>
      <c r="A5006" t="s">
        <v>133</v>
      </c>
      <c r="B5006" t="s">
        <v>372</v>
      </c>
      <c r="C5006" t="s">
        <v>194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>
      <c r="A5007" t="s">
        <v>133</v>
      </c>
      <c r="B5007" t="s">
        <v>372</v>
      </c>
      <c r="C5007" t="s">
        <v>195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>
      <c r="A5008" t="s">
        <v>133</v>
      </c>
      <c r="B5008" t="s">
        <v>372</v>
      </c>
      <c r="C5008" t="s">
        <v>196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>
      <c r="A5009" t="s">
        <v>133</v>
      </c>
      <c r="B5009" t="s">
        <v>372</v>
      </c>
      <c r="C5009" t="s">
        <v>197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>
      <c r="A5010" t="s">
        <v>133</v>
      </c>
      <c r="B5010" t="s">
        <v>372</v>
      </c>
      <c r="C5010" t="s">
        <v>198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>
      <c r="A5011" t="s">
        <v>133</v>
      </c>
      <c r="B5011" t="s">
        <v>372</v>
      </c>
      <c r="C5011" t="s">
        <v>199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>
      <c r="A5012" t="s">
        <v>133</v>
      </c>
      <c r="B5012" t="s">
        <v>372</v>
      </c>
      <c r="C5012" t="s">
        <v>20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>
      <c r="A5013" t="s">
        <v>133</v>
      </c>
      <c r="B5013" t="s">
        <v>372</v>
      </c>
      <c r="C5013" t="s">
        <v>201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>
      <c r="A5014" t="s">
        <v>133</v>
      </c>
      <c r="B5014" t="s">
        <v>372</v>
      </c>
      <c r="C5014" t="s">
        <v>202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>
      <c r="A5015" t="s">
        <v>133</v>
      </c>
      <c r="B5015" t="s">
        <v>372</v>
      </c>
      <c r="C5015" t="s">
        <v>203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>
      <c r="A5016" t="s">
        <v>133</v>
      </c>
      <c r="B5016" t="s">
        <v>372</v>
      </c>
      <c r="C5016" t="s">
        <v>204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>
      <c r="A5017" t="s">
        <v>133</v>
      </c>
      <c r="B5017" t="s">
        <v>372</v>
      </c>
      <c r="C5017" t="s">
        <v>205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>
      <c r="A5018" t="s">
        <v>133</v>
      </c>
      <c r="B5018" t="s">
        <v>372</v>
      </c>
      <c r="C5018" t="s">
        <v>206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>
      <c r="A5019" t="s">
        <v>133</v>
      </c>
      <c r="B5019" t="s">
        <v>372</v>
      </c>
      <c r="C5019" t="s">
        <v>207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>
      <c r="A5020" t="s">
        <v>133</v>
      </c>
      <c r="B5020" t="s">
        <v>372</v>
      </c>
      <c r="C5020" t="s">
        <v>208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>
      <c r="A5021" t="s">
        <v>133</v>
      </c>
      <c r="B5021" t="s">
        <v>372</v>
      </c>
      <c r="C5021" t="s">
        <v>209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>
      <c r="A5022" t="s">
        <v>133</v>
      </c>
      <c r="B5022" t="s">
        <v>372</v>
      </c>
      <c r="C5022" t="s">
        <v>210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>
      <c r="A5023" t="s">
        <v>133</v>
      </c>
      <c r="B5023" t="s">
        <v>372</v>
      </c>
      <c r="C5023" t="s">
        <v>211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>
      <c r="A5024" t="s">
        <v>133</v>
      </c>
      <c r="B5024" t="s">
        <v>372</v>
      </c>
      <c r="C5024" t="s">
        <v>212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>
      <c r="A5025" t="s">
        <v>133</v>
      </c>
      <c r="B5025" t="s">
        <v>372</v>
      </c>
      <c r="C5025" t="s">
        <v>213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>
      <c r="A5026" t="s">
        <v>133</v>
      </c>
      <c r="B5026" t="s">
        <v>372</v>
      </c>
      <c r="C5026" t="s">
        <v>214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>
      <c r="A5027" t="s">
        <v>133</v>
      </c>
      <c r="B5027" t="s">
        <v>372</v>
      </c>
      <c r="C5027" t="s">
        <v>215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>
      <c r="A5028" t="s">
        <v>133</v>
      </c>
      <c r="B5028" t="s">
        <v>372</v>
      </c>
      <c r="C5028" t="s">
        <v>216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>
      <c r="A5029" t="s">
        <v>133</v>
      </c>
      <c r="B5029" t="s">
        <v>372</v>
      </c>
      <c r="C5029" t="s">
        <v>217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>
      <c r="A5030" t="s">
        <v>133</v>
      </c>
      <c r="B5030" t="s">
        <v>372</v>
      </c>
      <c r="C5030" t="s">
        <v>218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>
      <c r="A5031" t="s">
        <v>133</v>
      </c>
      <c r="B5031" t="s">
        <v>372</v>
      </c>
      <c r="C5031" t="s">
        <v>219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>
      <c r="A5032" t="s">
        <v>133</v>
      </c>
      <c r="B5032" t="s">
        <v>372</v>
      </c>
      <c r="C5032" t="s">
        <v>220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>
      <c r="A5033" t="s">
        <v>133</v>
      </c>
      <c r="B5033" t="s">
        <v>372</v>
      </c>
      <c r="C5033" t="s">
        <v>221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>
      <c r="A5034" t="s">
        <v>133</v>
      </c>
      <c r="B5034" t="s">
        <v>372</v>
      </c>
      <c r="C5034" t="s">
        <v>222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>
      <c r="A5035" t="s">
        <v>133</v>
      </c>
      <c r="B5035" t="s">
        <v>372</v>
      </c>
      <c r="C5035" t="s">
        <v>223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>
      <c r="A5036" t="s">
        <v>133</v>
      </c>
      <c r="B5036" t="s">
        <v>372</v>
      </c>
      <c r="C5036" t="s">
        <v>224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>
      <c r="A5037" t="s">
        <v>133</v>
      </c>
      <c r="B5037" t="s">
        <v>372</v>
      </c>
      <c r="C5037" t="s">
        <v>225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>
      <c r="A5038" t="s">
        <v>133</v>
      </c>
      <c r="B5038" t="s">
        <v>372</v>
      </c>
      <c r="C5038" t="s">
        <v>226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>
      <c r="A5039" t="s">
        <v>133</v>
      </c>
      <c r="B5039" t="s">
        <v>372</v>
      </c>
      <c r="C5039" t="s">
        <v>227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>
      <c r="A5040" t="s">
        <v>133</v>
      </c>
      <c r="B5040" t="s">
        <v>372</v>
      </c>
      <c r="C5040" t="s">
        <v>228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>
      <c r="A5041" t="s">
        <v>133</v>
      </c>
      <c r="B5041" t="s">
        <v>372</v>
      </c>
      <c r="C5041" t="s">
        <v>229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>
      <c r="A5042" t="s">
        <v>133</v>
      </c>
      <c r="B5042" t="s">
        <v>372</v>
      </c>
      <c r="C5042" t="s">
        <v>230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>
      <c r="A5043" t="s">
        <v>133</v>
      </c>
      <c r="B5043" t="s">
        <v>372</v>
      </c>
      <c r="C5043" t="s">
        <v>231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>
      <c r="A5044" t="s">
        <v>133</v>
      </c>
      <c r="B5044" t="s">
        <v>372</v>
      </c>
      <c r="C5044" t="s">
        <v>232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>
      <c r="A5045" t="s">
        <v>133</v>
      </c>
      <c r="B5045" t="s">
        <v>372</v>
      </c>
      <c r="C5045" t="s">
        <v>233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>
      <c r="A5046" t="s">
        <v>133</v>
      </c>
      <c r="B5046" t="s">
        <v>372</v>
      </c>
      <c r="C5046" t="s">
        <v>234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>
      <c r="A5047" t="s">
        <v>133</v>
      </c>
      <c r="B5047" t="s">
        <v>372</v>
      </c>
      <c r="C5047" t="s">
        <v>23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>
      <c r="A5048" t="s">
        <v>133</v>
      </c>
      <c r="B5048" t="s">
        <v>372</v>
      </c>
      <c r="C5048" t="s">
        <v>236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>
      <c r="A5049" t="s">
        <v>133</v>
      </c>
      <c r="B5049" t="s">
        <v>372</v>
      </c>
      <c r="C5049" t="s">
        <v>237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>
      <c r="A5050" t="s">
        <v>133</v>
      </c>
      <c r="B5050" t="s">
        <v>372</v>
      </c>
      <c r="C5050" t="s">
        <v>238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>
      <c r="A5051" t="s">
        <v>133</v>
      </c>
      <c r="B5051" t="s">
        <v>372</v>
      </c>
      <c r="C5051" t="s">
        <v>239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>
      <c r="A5052" t="s">
        <v>133</v>
      </c>
      <c r="B5052" t="s">
        <v>372</v>
      </c>
      <c r="C5052" t="s">
        <v>240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>
      <c r="A5053" t="s">
        <v>133</v>
      </c>
      <c r="B5053" t="s">
        <v>372</v>
      </c>
      <c r="C5053" t="s">
        <v>241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>
      <c r="A5054" t="s">
        <v>133</v>
      </c>
      <c r="B5054" t="s">
        <v>372</v>
      </c>
      <c r="C5054" t="s">
        <v>242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>
      <c r="A5055" t="s">
        <v>133</v>
      </c>
      <c r="B5055" t="s">
        <v>372</v>
      </c>
      <c r="C5055" t="s">
        <v>243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>
      <c r="A5056" t="s">
        <v>133</v>
      </c>
      <c r="B5056" t="s">
        <v>372</v>
      </c>
      <c r="C5056" t="s">
        <v>244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>
      <c r="A5057" t="s">
        <v>133</v>
      </c>
      <c r="B5057" t="s">
        <v>372</v>
      </c>
      <c r="C5057" t="s">
        <v>245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>
      <c r="A5058" t="s">
        <v>133</v>
      </c>
      <c r="B5058" t="s">
        <v>372</v>
      </c>
      <c r="C5058" t="s">
        <v>246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>
      <c r="A5059" t="s">
        <v>133</v>
      </c>
      <c r="B5059" t="s">
        <v>372</v>
      </c>
      <c r="C5059" t="s">
        <v>247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>
      <c r="A5060" t="s">
        <v>133</v>
      </c>
      <c r="B5060" t="s">
        <v>372</v>
      </c>
      <c r="C5060" t="s">
        <v>248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>
      <c r="A5061" t="s">
        <v>133</v>
      </c>
      <c r="B5061" t="s">
        <v>372</v>
      </c>
      <c r="C5061" t="s">
        <v>249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>
      <c r="A5062" t="s">
        <v>133</v>
      </c>
      <c r="B5062" t="s">
        <v>372</v>
      </c>
      <c r="C5062" t="s">
        <v>250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>
      <c r="A5063" t="s">
        <v>133</v>
      </c>
      <c r="B5063" t="s">
        <v>372</v>
      </c>
      <c r="C5063" t="s">
        <v>251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>
      <c r="A5064" t="s">
        <v>133</v>
      </c>
      <c r="B5064" t="s">
        <v>372</v>
      </c>
      <c r="C5064" t="s">
        <v>252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>
      <c r="A5065" t="s">
        <v>133</v>
      </c>
      <c r="B5065" t="s">
        <v>372</v>
      </c>
      <c r="C5065" t="s">
        <v>253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>
      <c r="A5066" t="s">
        <v>133</v>
      </c>
      <c r="B5066" t="s">
        <v>372</v>
      </c>
      <c r="C5066" t="s">
        <v>254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>
      <c r="A5067" t="s">
        <v>133</v>
      </c>
      <c r="B5067" t="s">
        <v>372</v>
      </c>
      <c r="C5067" t="s">
        <v>255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>
      <c r="A5068" t="s">
        <v>133</v>
      </c>
      <c r="B5068" t="s">
        <v>372</v>
      </c>
      <c r="C5068" t="s">
        <v>256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>
      <c r="A5069" t="s">
        <v>133</v>
      </c>
      <c r="B5069" t="s">
        <v>372</v>
      </c>
      <c r="C5069" t="s">
        <v>257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>
      <c r="A5070" t="s">
        <v>133</v>
      </c>
      <c r="B5070" t="s">
        <v>372</v>
      </c>
      <c r="C5070" t="s">
        <v>258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>
      <c r="A5071" t="s">
        <v>133</v>
      </c>
      <c r="B5071" t="s">
        <v>372</v>
      </c>
      <c r="C5071" t="s">
        <v>259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>
      <c r="A5072" t="s">
        <v>133</v>
      </c>
      <c r="B5072" t="s">
        <v>372</v>
      </c>
      <c r="C5072" t="s">
        <v>260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>
      <c r="A5073" t="s">
        <v>133</v>
      </c>
      <c r="B5073" t="s">
        <v>372</v>
      </c>
      <c r="C5073" t="s">
        <v>261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>
      <c r="A5074" t="s">
        <v>133</v>
      </c>
      <c r="B5074" t="s">
        <v>372</v>
      </c>
      <c r="C5074" t="s">
        <v>262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>
      <c r="A5075" t="s">
        <v>133</v>
      </c>
      <c r="B5075" t="s">
        <v>372</v>
      </c>
      <c r="C5075" t="s">
        <v>263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>
      <c r="A5076" t="s">
        <v>133</v>
      </c>
      <c r="B5076" t="s">
        <v>372</v>
      </c>
      <c r="C5076" t="s">
        <v>264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>
      <c r="A5077" t="s">
        <v>133</v>
      </c>
      <c r="B5077" t="s">
        <v>372</v>
      </c>
      <c r="C5077" t="s">
        <v>265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>
      <c r="A5078" t="s">
        <v>133</v>
      </c>
      <c r="B5078" t="s">
        <v>372</v>
      </c>
      <c r="C5078" t="s">
        <v>266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>
      <c r="A5079" t="s">
        <v>133</v>
      </c>
      <c r="B5079" t="s">
        <v>372</v>
      </c>
      <c r="C5079" t="s">
        <v>267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>
      <c r="A5080" t="s">
        <v>133</v>
      </c>
      <c r="B5080" t="s">
        <v>372</v>
      </c>
      <c r="C5080" t="s">
        <v>268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>
      <c r="A5081" t="s">
        <v>133</v>
      </c>
      <c r="B5081" t="s">
        <v>372</v>
      </c>
      <c r="C5081" t="s">
        <v>269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>
      <c r="A5082" t="s">
        <v>133</v>
      </c>
      <c r="B5082" t="s">
        <v>372</v>
      </c>
      <c r="C5082" t="s">
        <v>27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>
      <c r="A5083" t="s">
        <v>133</v>
      </c>
      <c r="B5083" t="s">
        <v>372</v>
      </c>
      <c r="C5083" t="s">
        <v>271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>
      <c r="A5084" t="s">
        <v>133</v>
      </c>
      <c r="B5084" t="s">
        <v>372</v>
      </c>
      <c r="C5084" t="s">
        <v>272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>
      <c r="A5085" t="s">
        <v>133</v>
      </c>
      <c r="B5085" t="s">
        <v>372</v>
      </c>
      <c r="C5085" t="s">
        <v>273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>
      <c r="A5086" t="s">
        <v>133</v>
      </c>
      <c r="B5086" t="s">
        <v>372</v>
      </c>
      <c r="C5086" t="s">
        <v>274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>
      <c r="A5087" t="s">
        <v>133</v>
      </c>
      <c r="B5087" t="s">
        <v>372</v>
      </c>
      <c r="C5087" t="s">
        <v>275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>
      <c r="A5088" t="s">
        <v>133</v>
      </c>
      <c r="B5088" t="s">
        <v>372</v>
      </c>
      <c r="C5088" t="s">
        <v>276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>
      <c r="A5089" t="s">
        <v>133</v>
      </c>
      <c r="B5089" t="s">
        <v>372</v>
      </c>
      <c r="C5089" t="s">
        <v>277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>
      <c r="A5090" t="s">
        <v>133</v>
      </c>
      <c r="B5090" t="s">
        <v>372</v>
      </c>
      <c r="C5090" t="s">
        <v>278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>
      <c r="A5091" t="s">
        <v>133</v>
      </c>
      <c r="B5091" t="s">
        <v>372</v>
      </c>
      <c r="C5091" t="s">
        <v>279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>
      <c r="A5092" t="s">
        <v>133</v>
      </c>
      <c r="B5092" t="s">
        <v>372</v>
      </c>
      <c r="C5092" t="s">
        <v>280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>
      <c r="A5093" t="s">
        <v>133</v>
      </c>
      <c r="B5093" t="s">
        <v>372</v>
      </c>
      <c r="C5093" t="s">
        <v>281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>
      <c r="A5094" t="s">
        <v>133</v>
      </c>
      <c r="B5094" t="s">
        <v>372</v>
      </c>
      <c r="C5094" t="s">
        <v>282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>
      <c r="A5095" t="s">
        <v>133</v>
      </c>
      <c r="B5095" t="s">
        <v>372</v>
      </c>
      <c r="C5095" t="s">
        <v>283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>
      <c r="A5096" t="s">
        <v>133</v>
      </c>
      <c r="B5096" t="s">
        <v>372</v>
      </c>
      <c r="C5096" t="s">
        <v>284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>
      <c r="A5097" t="s">
        <v>133</v>
      </c>
      <c r="B5097" t="s">
        <v>372</v>
      </c>
      <c r="C5097" t="s">
        <v>285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>
      <c r="A5098" t="s">
        <v>133</v>
      </c>
      <c r="B5098" t="s">
        <v>372</v>
      </c>
      <c r="C5098" t="s">
        <v>286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>
      <c r="A5099" t="s">
        <v>133</v>
      </c>
      <c r="B5099" t="s">
        <v>372</v>
      </c>
      <c r="C5099" t="s">
        <v>287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>
      <c r="A5100" t="s">
        <v>133</v>
      </c>
      <c r="B5100" t="s">
        <v>372</v>
      </c>
      <c r="C5100" t="s">
        <v>288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>
      <c r="A5101" t="s">
        <v>133</v>
      </c>
      <c r="B5101" t="s">
        <v>372</v>
      </c>
      <c r="C5101" t="s">
        <v>289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>
      <c r="A5102" t="s">
        <v>133</v>
      </c>
      <c r="B5102" t="s">
        <v>372</v>
      </c>
      <c r="C5102" t="s">
        <v>290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>
      <c r="A5103" t="s">
        <v>133</v>
      </c>
      <c r="B5103" t="s">
        <v>372</v>
      </c>
      <c r="C5103" t="s">
        <v>291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>
      <c r="A5104" t="s">
        <v>133</v>
      </c>
      <c r="B5104" t="s">
        <v>372</v>
      </c>
      <c r="C5104" t="s">
        <v>292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>
      <c r="A5105" t="s">
        <v>133</v>
      </c>
      <c r="B5105" t="s">
        <v>372</v>
      </c>
      <c r="C5105" t="s">
        <v>293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>
      <c r="A5106" t="s">
        <v>133</v>
      </c>
      <c r="B5106" t="s">
        <v>372</v>
      </c>
      <c r="C5106" t="s">
        <v>294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>
      <c r="A5107" t="s">
        <v>133</v>
      </c>
      <c r="B5107" t="s">
        <v>372</v>
      </c>
      <c r="C5107" t="s">
        <v>295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>
      <c r="A5108" t="s">
        <v>133</v>
      </c>
      <c r="B5108" t="s">
        <v>372</v>
      </c>
      <c r="C5108" t="s">
        <v>296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>
      <c r="A5109" t="s">
        <v>133</v>
      </c>
      <c r="B5109" t="s">
        <v>372</v>
      </c>
      <c r="C5109" t="s">
        <v>297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>
      <c r="A5110" t="s">
        <v>133</v>
      </c>
      <c r="B5110" t="s">
        <v>372</v>
      </c>
      <c r="C5110" t="s">
        <v>298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>
      <c r="A5111" t="s">
        <v>133</v>
      </c>
      <c r="B5111" t="s">
        <v>372</v>
      </c>
      <c r="C5111" t="s">
        <v>299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>
      <c r="A5112" t="s">
        <v>133</v>
      </c>
      <c r="B5112" t="s">
        <v>372</v>
      </c>
      <c r="C5112" t="s">
        <v>300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>
      <c r="A5113" t="s">
        <v>133</v>
      </c>
      <c r="B5113" t="s">
        <v>372</v>
      </c>
      <c r="C5113" t="s">
        <v>301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>
      <c r="A5114" t="s">
        <v>133</v>
      </c>
      <c r="B5114" t="s">
        <v>372</v>
      </c>
      <c r="C5114" t="s">
        <v>302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>
      <c r="A5115" t="s">
        <v>133</v>
      </c>
      <c r="B5115" t="s">
        <v>372</v>
      </c>
      <c r="C5115" t="s">
        <v>303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>
      <c r="A5116" t="s">
        <v>133</v>
      </c>
      <c r="B5116" t="s">
        <v>372</v>
      </c>
      <c r="C5116" t="s">
        <v>304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>
      <c r="A5117" t="s">
        <v>133</v>
      </c>
      <c r="B5117" t="s">
        <v>372</v>
      </c>
      <c r="C5117" t="s">
        <v>305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>
      <c r="A5118" t="s">
        <v>133</v>
      </c>
      <c r="B5118" t="s">
        <v>372</v>
      </c>
      <c r="C5118" t="s">
        <v>306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>
      <c r="A5119" t="s">
        <v>133</v>
      </c>
      <c r="B5119" t="s">
        <v>372</v>
      </c>
      <c r="C5119" t="s">
        <v>307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>
      <c r="A5120" t="s">
        <v>133</v>
      </c>
      <c r="B5120" t="s">
        <v>372</v>
      </c>
      <c r="C5120" t="s">
        <v>308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>
      <c r="A5121" t="s">
        <v>133</v>
      </c>
      <c r="B5121" t="s">
        <v>372</v>
      </c>
      <c r="C5121" t="s">
        <v>309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>
      <c r="A5122" t="s">
        <v>133</v>
      </c>
      <c r="B5122" t="s">
        <v>372</v>
      </c>
      <c r="C5122" t="s">
        <v>310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>
      <c r="A5123" t="s">
        <v>133</v>
      </c>
      <c r="B5123" t="s">
        <v>372</v>
      </c>
      <c r="C5123" t="s">
        <v>311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>
      <c r="A5124" t="s">
        <v>133</v>
      </c>
      <c r="B5124" t="s">
        <v>372</v>
      </c>
      <c r="C5124" t="s">
        <v>312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>
      <c r="A5125" t="s">
        <v>133</v>
      </c>
      <c r="B5125" t="s">
        <v>372</v>
      </c>
      <c r="C5125" t="s">
        <v>313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>
      <c r="A5126" t="s">
        <v>133</v>
      </c>
      <c r="B5126" t="s">
        <v>372</v>
      </c>
      <c r="C5126" t="s">
        <v>314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>
      <c r="A5127" t="s">
        <v>133</v>
      </c>
      <c r="B5127" t="s">
        <v>372</v>
      </c>
      <c r="C5127" t="s">
        <v>315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>
      <c r="A5128" t="s">
        <v>133</v>
      </c>
      <c r="B5128" t="s">
        <v>372</v>
      </c>
      <c r="C5128" t="s">
        <v>316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>
      <c r="A5129" t="s">
        <v>133</v>
      </c>
      <c r="B5129" t="s">
        <v>372</v>
      </c>
      <c r="C5129" t="s">
        <v>317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>
      <c r="A5130" t="s">
        <v>133</v>
      </c>
      <c r="B5130" t="s">
        <v>372</v>
      </c>
      <c r="C5130" t="s">
        <v>318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>
      <c r="A5131" t="s">
        <v>133</v>
      </c>
      <c r="B5131" t="s">
        <v>372</v>
      </c>
      <c r="C5131" t="s">
        <v>319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>
      <c r="A5132" t="s">
        <v>133</v>
      </c>
      <c r="B5132" t="s">
        <v>372</v>
      </c>
      <c r="C5132" t="s">
        <v>320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>
      <c r="A5133" t="s">
        <v>133</v>
      </c>
      <c r="B5133" t="s">
        <v>372</v>
      </c>
      <c r="C5133" t="s">
        <v>321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>
      <c r="A5134" t="s">
        <v>133</v>
      </c>
      <c r="B5134" t="s">
        <v>372</v>
      </c>
      <c r="C5134" t="s">
        <v>322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>
      <c r="A5135" t="s">
        <v>133</v>
      </c>
      <c r="B5135" t="s">
        <v>372</v>
      </c>
      <c r="C5135" t="s">
        <v>323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>
      <c r="A5136" t="s">
        <v>133</v>
      </c>
      <c r="B5136" t="s">
        <v>372</v>
      </c>
      <c r="C5136" t="s">
        <v>324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>
      <c r="A5137" t="s">
        <v>133</v>
      </c>
      <c r="B5137" t="s">
        <v>372</v>
      </c>
      <c r="C5137" t="s">
        <v>325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>
      <c r="A5138" t="s">
        <v>133</v>
      </c>
      <c r="B5138" t="s">
        <v>372</v>
      </c>
      <c r="C5138" t="s">
        <v>326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>
      <c r="A5139" t="s">
        <v>133</v>
      </c>
      <c r="B5139" t="s">
        <v>372</v>
      </c>
      <c r="C5139" t="s">
        <v>327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>
      <c r="A5140" t="s">
        <v>133</v>
      </c>
      <c r="B5140" t="s">
        <v>372</v>
      </c>
      <c r="C5140" t="s">
        <v>328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>
      <c r="A5141" t="s">
        <v>133</v>
      </c>
      <c r="B5141" t="s">
        <v>372</v>
      </c>
      <c r="C5141" t="s">
        <v>329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>
      <c r="A5142" t="s">
        <v>133</v>
      </c>
      <c r="B5142" t="s">
        <v>372</v>
      </c>
      <c r="C5142" t="s">
        <v>330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>
      <c r="A5143" t="s">
        <v>133</v>
      </c>
      <c r="B5143" t="s">
        <v>372</v>
      </c>
      <c r="C5143" t="s">
        <v>331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>
      <c r="A5144" t="s">
        <v>133</v>
      </c>
      <c r="B5144" t="s">
        <v>372</v>
      </c>
      <c r="C5144" t="s">
        <v>332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>
      <c r="A5145" t="s">
        <v>133</v>
      </c>
      <c r="B5145" t="s">
        <v>372</v>
      </c>
      <c r="C5145" t="s">
        <v>333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>
      <c r="A5146" t="s">
        <v>133</v>
      </c>
      <c r="B5146" t="s">
        <v>372</v>
      </c>
      <c r="C5146" t="s">
        <v>334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>
      <c r="A5147" t="s">
        <v>133</v>
      </c>
      <c r="B5147" t="s">
        <v>372</v>
      </c>
      <c r="C5147" t="s">
        <v>335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>
      <c r="A5148" t="s">
        <v>133</v>
      </c>
      <c r="B5148" t="s">
        <v>372</v>
      </c>
      <c r="C5148" t="s">
        <v>336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>
      <c r="A5149" t="s">
        <v>133</v>
      </c>
      <c r="B5149" t="s">
        <v>372</v>
      </c>
      <c r="C5149" t="s">
        <v>337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>
      <c r="A5150" t="s">
        <v>133</v>
      </c>
      <c r="B5150" t="s">
        <v>372</v>
      </c>
      <c r="C5150" t="s">
        <v>338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>
      <c r="A5151" t="s">
        <v>133</v>
      </c>
      <c r="B5151" t="s">
        <v>372</v>
      </c>
      <c r="C5151" t="s">
        <v>339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>
      <c r="A5152" t="s">
        <v>133</v>
      </c>
      <c r="B5152" t="s">
        <v>372</v>
      </c>
      <c r="C5152" t="s">
        <v>340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>
      <c r="A5153" t="s">
        <v>133</v>
      </c>
      <c r="B5153" t="s">
        <v>372</v>
      </c>
      <c r="C5153" t="s">
        <v>341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>
      <c r="A5154" t="s">
        <v>133</v>
      </c>
      <c r="B5154" t="s">
        <v>372</v>
      </c>
      <c r="C5154" t="s">
        <v>342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>
      <c r="A5155" t="s">
        <v>133</v>
      </c>
      <c r="B5155" t="s">
        <v>372</v>
      </c>
      <c r="C5155" t="s">
        <v>343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>
      <c r="A5156" t="s">
        <v>133</v>
      </c>
      <c r="B5156" t="s">
        <v>372</v>
      </c>
      <c r="C5156" t="s">
        <v>344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>
      <c r="A5157" t="s">
        <v>133</v>
      </c>
      <c r="B5157" t="s">
        <v>372</v>
      </c>
      <c r="C5157" t="s">
        <v>345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>
      <c r="A5158" t="s">
        <v>133</v>
      </c>
      <c r="B5158" t="s">
        <v>372</v>
      </c>
      <c r="C5158" t="s">
        <v>346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>
      <c r="A5159" t="s">
        <v>133</v>
      </c>
      <c r="B5159" t="s">
        <v>372</v>
      </c>
      <c r="C5159" t="s">
        <v>347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>
      <c r="A5160" t="s">
        <v>133</v>
      </c>
      <c r="B5160" t="s">
        <v>372</v>
      </c>
      <c r="C5160" t="s">
        <v>348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>
      <c r="A5161" t="s">
        <v>133</v>
      </c>
      <c r="B5161" t="s">
        <v>372</v>
      </c>
      <c r="C5161" t="s">
        <v>349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>
      <c r="A5162" t="s">
        <v>133</v>
      </c>
      <c r="B5162" t="s">
        <v>373</v>
      </c>
      <c r="C5162" t="s">
        <v>135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>
      <c r="A5163" t="s">
        <v>133</v>
      </c>
      <c r="B5163" t="s">
        <v>373</v>
      </c>
      <c r="C5163" t="s">
        <v>136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>
      <c r="A5164" t="s">
        <v>133</v>
      </c>
      <c r="B5164" t="s">
        <v>373</v>
      </c>
      <c r="C5164" t="s">
        <v>137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>
      <c r="A5165" t="s">
        <v>133</v>
      </c>
      <c r="B5165" t="s">
        <v>373</v>
      </c>
      <c r="C5165" t="s">
        <v>138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>
      <c r="A5166" t="s">
        <v>133</v>
      </c>
      <c r="B5166" t="s">
        <v>373</v>
      </c>
      <c r="C5166" t="s">
        <v>139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>
      <c r="A5167" t="s">
        <v>133</v>
      </c>
      <c r="B5167" t="s">
        <v>373</v>
      </c>
      <c r="C5167" t="s">
        <v>140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>
      <c r="A5168" t="s">
        <v>133</v>
      </c>
      <c r="B5168" t="s">
        <v>373</v>
      </c>
      <c r="C5168" t="s">
        <v>141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>
      <c r="A5169" t="s">
        <v>133</v>
      </c>
      <c r="B5169" t="s">
        <v>373</v>
      </c>
      <c r="C5169" t="s">
        <v>142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>
      <c r="A5170" t="s">
        <v>133</v>
      </c>
      <c r="B5170" t="s">
        <v>373</v>
      </c>
      <c r="C5170" t="s">
        <v>143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>
      <c r="A5171" t="s">
        <v>133</v>
      </c>
      <c r="B5171" t="s">
        <v>373</v>
      </c>
      <c r="C5171" t="s">
        <v>144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>
      <c r="A5172" t="s">
        <v>133</v>
      </c>
      <c r="B5172" t="s">
        <v>373</v>
      </c>
      <c r="C5172" t="s">
        <v>145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>
      <c r="A5173" t="s">
        <v>133</v>
      </c>
      <c r="B5173" t="s">
        <v>373</v>
      </c>
      <c r="C5173" t="s">
        <v>146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>
      <c r="A5174" t="s">
        <v>133</v>
      </c>
      <c r="B5174" t="s">
        <v>373</v>
      </c>
      <c r="C5174" t="s">
        <v>147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>
      <c r="A5175" t="s">
        <v>133</v>
      </c>
      <c r="B5175" t="s">
        <v>373</v>
      </c>
      <c r="C5175" t="s">
        <v>148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>
      <c r="A5176" t="s">
        <v>133</v>
      </c>
      <c r="B5176" t="s">
        <v>373</v>
      </c>
      <c r="C5176" t="s">
        <v>149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>
      <c r="A5177" t="s">
        <v>133</v>
      </c>
      <c r="B5177" t="s">
        <v>373</v>
      </c>
      <c r="C5177" t="s">
        <v>150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>
      <c r="A5178" t="s">
        <v>133</v>
      </c>
      <c r="B5178" t="s">
        <v>373</v>
      </c>
      <c r="C5178" t="s">
        <v>151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>
      <c r="A5179" t="s">
        <v>133</v>
      </c>
      <c r="B5179" t="s">
        <v>373</v>
      </c>
      <c r="C5179" t="s">
        <v>152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>
      <c r="A5180" t="s">
        <v>133</v>
      </c>
      <c r="B5180" t="s">
        <v>373</v>
      </c>
      <c r="C5180" t="s">
        <v>153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>
      <c r="A5181" t="s">
        <v>133</v>
      </c>
      <c r="B5181" t="s">
        <v>373</v>
      </c>
      <c r="C5181" t="s">
        <v>154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>
      <c r="A5182" t="s">
        <v>133</v>
      </c>
      <c r="B5182" t="s">
        <v>373</v>
      </c>
      <c r="C5182" t="s">
        <v>155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>
      <c r="A5183" t="s">
        <v>133</v>
      </c>
      <c r="B5183" t="s">
        <v>373</v>
      </c>
      <c r="C5183" t="s">
        <v>156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>
      <c r="A5184" t="s">
        <v>133</v>
      </c>
      <c r="B5184" t="s">
        <v>373</v>
      </c>
      <c r="C5184" t="s">
        <v>157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>
      <c r="A5185" t="s">
        <v>133</v>
      </c>
      <c r="B5185" t="s">
        <v>373</v>
      </c>
      <c r="C5185" t="s">
        <v>158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>
      <c r="A5186" t="s">
        <v>133</v>
      </c>
      <c r="B5186" t="s">
        <v>373</v>
      </c>
      <c r="C5186" t="s">
        <v>159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>
      <c r="A5187" t="s">
        <v>133</v>
      </c>
      <c r="B5187" t="s">
        <v>373</v>
      </c>
      <c r="C5187" t="s">
        <v>160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>
      <c r="A5188" t="s">
        <v>133</v>
      </c>
      <c r="B5188" t="s">
        <v>373</v>
      </c>
      <c r="C5188" t="s">
        <v>161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>
      <c r="A5189" t="s">
        <v>133</v>
      </c>
      <c r="B5189" t="s">
        <v>373</v>
      </c>
      <c r="C5189" t="s">
        <v>162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>
      <c r="A5190" t="s">
        <v>133</v>
      </c>
      <c r="B5190" t="s">
        <v>373</v>
      </c>
      <c r="C5190" t="s">
        <v>163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>
      <c r="A5191" t="s">
        <v>133</v>
      </c>
      <c r="B5191" t="s">
        <v>373</v>
      </c>
      <c r="C5191" t="s">
        <v>164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>
      <c r="A5192" t="s">
        <v>133</v>
      </c>
      <c r="B5192" t="s">
        <v>373</v>
      </c>
      <c r="C5192" t="s">
        <v>165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>
      <c r="A5193" t="s">
        <v>133</v>
      </c>
      <c r="B5193" t="s">
        <v>373</v>
      </c>
      <c r="C5193" t="s">
        <v>166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>
      <c r="A5194" t="s">
        <v>133</v>
      </c>
      <c r="B5194" t="s">
        <v>373</v>
      </c>
      <c r="C5194" t="s">
        <v>167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>
      <c r="A5195" t="s">
        <v>133</v>
      </c>
      <c r="B5195" t="s">
        <v>373</v>
      </c>
      <c r="C5195" t="s">
        <v>168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>
      <c r="A5196" t="s">
        <v>133</v>
      </c>
      <c r="B5196" t="s">
        <v>373</v>
      </c>
      <c r="C5196" t="s">
        <v>169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>
      <c r="A5197" t="s">
        <v>133</v>
      </c>
      <c r="B5197" t="s">
        <v>373</v>
      </c>
      <c r="C5197" t="s">
        <v>170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>
      <c r="A5198" t="s">
        <v>133</v>
      </c>
      <c r="B5198" t="s">
        <v>373</v>
      </c>
      <c r="C5198" t="s">
        <v>171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>
      <c r="A5199" t="s">
        <v>133</v>
      </c>
      <c r="B5199" t="s">
        <v>373</v>
      </c>
      <c r="C5199" t="s">
        <v>172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>
      <c r="A5200" t="s">
        <v>133</v>
      </c>
      <c r="B5200" t="s">
        <v>373</v>
      </c>
      <c r="C5200" t="s">
        <v>173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>
      <c r="A5201" t="s">
        <v>133</v>
      </c>
      <c r="B5201" t="s">
        <v>373</v>
      </c>
      <c r="C5201" t="s">
        <v>174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>
      <c r="A5202" t="s">
        <v>133</v>
      </c>
      <c r="B5202" t="s">
        <v>373</v>
      </c>
      <c r="C5202" t="s">
        <v>175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>
      <c r="A5203" t="s">
        <v>133</v>
      </c>
      <c r="B5203" t="s">
        <v>373</v>
      </c>
      <c r="C5203" t="s">
        <v>176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>
      <c r="A5204" t="s">
        <v>133</v>
      </c>
      <c r="B5204" t="s">
        <v>373</v>
      </c>
      <c r="C5204" t="s">
        <v>177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>
      <c r="A5205" t="s">
        <v>133</v>
      </c>
      <c r="B5205" t="s">
        <v>373</v>
      </c>
      <c r="C5205" t="s">
        <v>178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>
      <c r="A5206" t="s">
        <v>133</v>
      </c>
      <c r="B5206" t="s">
        <v>373</v>
      </c>
      <c r="C5206" t="s">
        <v>179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>
      <c r="A5207" t="s">
        <v>133</v>
      </c>
      <c r="B5207" t="s">
        <v>373</v>
      </c>
      <c r="C5207" t="s">
        <v>18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>
      <c r="A5208" t="s">
        <v>133</v>
      </c>
      <c r="B5208" t="s">
        <v>373</v>
      </c>
      <c r="C5208" t="s">
        <v>181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>
      <c r="A5209" t="s">
        <v>133</v>
      </c>
      <c r="B5209" t="s">
        <v>373</v>
      </c>
      <c r="C5209" t="s">
        <v>182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>
      <c r="A5210" t="s">
        <v>133</v>
      </c>
      <c r="B5210" t="s">
        <v>373</v>
      </c>
      <c r="C5210" t="s">
        <v>183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>
      <c r="A5211" t="s">
        <v>133</v>
      </c>
      <c r="B5211" t="s">
        <v>373</v>
      </c>
      <c r="C5211" t="s">
        <v>184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>
      <c r="A5212" t="s">
        <v>133</v>
      </c>
      <c r="B5212" t="s">
        <v>373</v>
      </c>
      <c r="C5212" t="s">
        <v>185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>
      <c r="A5213" t="s">
        <v>133</v>
      </c>
      <c r="B5213" t="s">
        <v>373</v>
      </c>
      <c r="C5213" t="s">
        <v>186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>
      <c r="A5214" t="s">
        <v>133</v>
      </c>
      <c r="B5214" t="s">
        <v>373</v>
      </c>
      <c r="C5214" t="s">
        <v>187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>
      <c r="A5215" t="s">
        <v>133</v>
      </c>
      <c r="B5215" t="s">
        <v>373</v>
      </c>
      <c r="C5215" t="s">
        <v>188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>
      <c r="A5216" t="s">
        <v>133</v>
      </c>
      <c r="B5216" t="s">
        <v>373</v>
      </c>
      <c r="C5216" t="s">
        <v>189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>
      <c r="A5217" t="s">
        <v>133</v>
      </c>
      <c r="B5217" t="s">
        <v>373</v>
      </c>
      <c r="C5217" t="s">
        <v>190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>
      <c r="A5218" t="s">
        <v>133</v>
      </c>
      <c r="B5218" t="s">
        <v>373</v>
      </c>
      <c r="C5218" t="s">
        <v>191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>
      <c r="A5219" t="s">
        <v>133</v>
      </c>
      <c r="B5219" t="s">
        <v>373</v>
      </c>
      <c r="C5219" t="s">
        <v>192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>
      <c r="A5220" t="s">
        <v>133</v>
      </c>
      <c r="B5220" t="s">
        <v>373</v>
      </c>
      <c r="C5220" t="s">
        <v>193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>
      <c r="A5221" t="s">
        <v>133</v>
      </c>
      <c r="B5221" t="s">
        <v>373</v>
      </c>
      <c r="C5221" t="s">
        <v>194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>
      <c r="A5222" t="s">
        <v>133</v>
      </c>
      <c r="B5222" t="s">
        <v>373</v>
      </c>
      <c r="C5222" t="s">
        <v>195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>
      <c r="A5223" t="s">
        <v>133</v>
      </c>
      <c r="B5223" t="s">
        <v>373</v>
      </c>
      <c r="C5223" t="s">
        <v>196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>
      <c r="A5224" t="s">
        <v>133</v>
      </c>
      <c r="B5224" t="s">
        <v>373</v>
      </c>
      <c r="C5224" t="s">
        <v>197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>
      <c r="A5225" t="s">
        <v>133</v>
      </c>
      <c r="B5225" t="s">
        <v>373</v>
      </c>
      <c r="C5225" t="s">
        <v>198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>
      <c r="A5226" t="s">
        <v>133</v>
      </c>
      <c r="B5226" t="s">
        <v>373</v>
      </c>
      <c r="C5226" t="s">
        <v>199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>
      <c r="A5227" t="s">
        <v>133</v>
      </c>
      <c r="B5227" t="s">
        <v>373</v>
      </c>
      <c r="C5227" t="s">
        <v>20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>
      <c r="A5228" t="s">
        <v>133</v>
      </c>
      <c r="B5228" t="s">
        <v>373</v>
      </c>
      <c r="C5228" t="s">
        <v>201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>
      <c r="A5229" t="s">
        <v>133</v>
      </c>
      <c r="B5229" t="s">
        <v>373</v>
      </c>
      <c r="C5229" t="s">
        <v>202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>
      <c r="A5230" t="s">
        <v>133</v>
      </c>
      <c r="B5230" t="s">
        <v>373</v>
      </c>
      <c r="C5230" t="s">
        <v>203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>
      <c r="A5231" t="s">
        <v>133</v>
      </c>
      <c r="B5231" t="s">
        <v>373</v>
      </c>
      <c r="C5231" t="s">
        <v>204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>
      <c r="A5232" t="s">
        <v>133</v>
      </c>
      <c r="B5232" t="s">
        <v>373</v>
      </c>
      <c r="C5232" t="s">
        <v>205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>
      <c r="A5233" t="s">
        <v>133</v>
      </c>
      <c r="B5233" t="s">
        <v>373</v>
      </c>
      <c r="C5233" t="s">
        <v>206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>
      <c r="A5234" t="s">
        <v>133</v>
      </c>
      <c r="B5234" t="s">
        <v>373</v>
      </c>
      <c r="C5234" t="s">
        <v>207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>
      <c r="A5235" t="s">
        <v>133</v>
      </c>
      <c r="B5235" t="s">
        <v>373</v>
      </c>
      <c r="C5235" t="s">
        <v>20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>
      <c r="A5236" t="s">
        <v>133</v>
      </c>
      <c r="B5236" t="s">
        <v>373</v>
      </c>
      <c r="C5236" t="s">
        <v>209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>
      <c r="A5237" t="s">
        <v>133</v>
      </c>
      <c r="B5237" t="s">
        <v>373</v>
      </c>
      <c r="C5237" t="s">
        <v>21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>
      <c r="A5238" t="s">
        <v>133</v>
      </c>
      <c r="B5238" t="s">
        <v>373</v>
      </c>
      <c r="C5238" t="s">
        <v>211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>
      <c r="A5239" t="s">
        <v>133</v>
      </c>
      <c r="B5239" t="s">
        <v>373</v>
      </c>
      <c r="C5239" t="s">
        <v>212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>
      <c r="A5240" t="s">
        <v>133</v>
      </c>
      <c r="B5240" t="s">
        <v>373</v>
      </c>
      <c r="C5240" t="s">
        <v>213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>
      <c r="A5241" t="s">
        <v>133</v>
      </c>
      <c r="B5241" t="s">
        <v>373</v>
      </c>
      <c r="C5241" t="s">
        <v>214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>
      <c r="A5242" t="s">
        <v>133</v>
      </c>
      <c r="B5242" t="s">
        <v>373</v>
      </c>
      <c r="C5242" t="s">
        <v>215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>
      <c r="A5243" t="s">
        <v>133</v>
      </c>
      <c r="B5243" t="s">
        <v>373</v>
      </c>
      <c r="C5243" t="s">
        <v>216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>
      <c r="A5244" t="s">
        <v>133</v>
      </c>
      <c r="B5244" t="s">
        <v>373</v>
      </c>
      <c r="C5244" t="s">
        <v>217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>
      <c r="A5245" t="s">
        <v>133</v>
      </c>
      <c r="B5245" t="s">
        <v>373</v>
      </c>
      <c r="C5245" t="s">
        <v>218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>
      <c r="A5246" t="s">
        <v>133</v>
      </c>
      <c r="B5246" t="s">
        <v>373</v>
      </c>
      <c r="C5246" t="s">
        <v>219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>
      <c r="A5247" t="s">
        <v>133</v>
      </c>
      <c r="B5247" t="s">
        <v>373</v>
      </c>
      <c r="C5247" t="s">
        <v>220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>
      <c r="A5248" t="s">
        <v>133</v>
      </c>
      <c r="B5248" t="s">
        <v>373</v>
      </c>
      <c r="C5248" t="s">
        <v>221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>
      <c r="A5249" t="s">
        <v>133</v>
      </c>
      <c r="B5249" t="s">
        <v>373</v>
      </c>
      <c r="C5249" t="s">
        <v>222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>
      <c r="A5250" t="s">
        <v>133</v>
      </c>
      <c r="B5250" t="s">
        <v>373</v>
      </c>
      <c r="C5250" t="s">
        <v>223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>
      <c r="A5251" t="s">
        <v>133</v>
      </c>
      <c r="B5251" t="s">
        <v>373</v>
      </c>
      <c r="C5251" t="s">
        <v>224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>
      <c r="A5252" t="s">
        <v>133</v>
      </c>
      <c r="B5252" t="s">
        <v>373</v>
      </c>
      <c r="C5252" t="s">
        <v>225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>
      <c r="A5253" t="s">
        <v>133</v>
      </c>
      <c r="B5253" t="s">
        <v>373</v>
      </c>
      <c r="C5253" t="s">
        <v>226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>
      <c r="A5254" t="s">
        <v>133</v>
      </c>
      <c r="B5254" t="s">
        <v>373</v>
      </c>
      <c r="C5254" t="s">
        <v>227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>
      <c r="A5255" t="s">
        <v>133</v>
      </c>
      <c r="B5255" t="s">
        <v>373</v>
      </c>
      <c r="C5255" t="s">
        <v>228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>
      <c r="A5256" t="s">
        <v>133</v>
      </c>
      <c r="B5256" t="s">
        <v>373</v>
      </c>
      <c r="C5256" t="s">
        <v>229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>
      <c r="A5257" t="s">
        <v>133</v>
      </c>
      <c r="B5257" t="s">
        <v>373</v>
      </c>
      <c r="C5257" t="s">
        <v>230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>
      <c r="A5258" t="s">
        <v>133</v>
      </c>
      <c r="B5258" t="s">
        <v>373</v>
      </c>
      <c r="C5258" t="s">
        <v>231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>
      <c r="A5259" t="s">
        <v>133</v>
      </c>
      <c r="B5259" t="s">
        <v>373</v>
      </c>
      <c r="C5259" t="s">
        <v>232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>
      <c r="A5260" t="s">
        <v>133</v>
      </c>
      <c r="B5260" t="s">
        <v>373</v>
      </c>
      <c r="C5260" t="s">
        <v>233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>
      <c r="A5261" t="s">
        <v>133</v>
      </c>
      <c r="B5261" t="s">
        <v>373</v>
      </c>
      <c r="C5261" t="s">
        <v>234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>
      <c r="A5262" t="s">
        <v>133</v>
      </c>
      <c r="B5262" t="s">
        <v>373</v>
      </c>
      <c r="C5262" t="s">
        <v>23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>
      <c r="A5263" t="s">
        <v>133</v>
      </c>
      <c r="B5263" t="s">
        <v>373</v>
      </c>
      <c r="C5263" t="s">
        <v>236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>
      <c r="A5264" t="s">
        <v>133</v>
      </c>
      <c r="B5264" t="s">
        <v>373</v>
      </c>
      <c r="C5264" t="s">
        <v>237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>
      <c r="A5265" t="s">
        <v>133</v>
      </c>
      <c r="B5265" t="s">
        <v>373</v>
      </c>
      <c r="C5265" t="s">
        <v>238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>
      <c r="A5266" t="s">
        <v>133</v>
      </c>
      <c r="B5266" t="s">
        <v>373</v>
      </c>
      <c r="C5266" t="s">
        <v>239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>
      <c r="A5267" t="s">
        <v>133</v>
      </c>
      <c r="B5267" t="s">
        <v>373</v>
      </c>
      <c r="C5267" t="s">
        <v>240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>
      <c r="A5268" t="s">
        <v>133</v>
      </c>
      <c r="B5268" t="s">
        <v>373</v>
      </c>
      <c r="C5268" t="s">
        <v>241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>
      <c r="A5269" t="s">
        <v>133</v>
      </c>
      <c r="B5269" t="s">
        <v>373</v>
      </c>
      <c r="C5269" t="s">
        <v>242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>
      <c r="A5270" t="s">
        <v>133</v>
      </c>
      <c r="B5270" t="s">
        <v>373</v>
      </c>
      <c r="C5270" t="s">
        <v>243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>
      <c r="A5271" t="s">
        <v>133</v>
      </c>
      <c r="B5271" t="s">
        <v>373</v>
      </c>
      <c r="C5271" t="s">
        <v>244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>
      <c r="A5272" t="s">
        <v>133</v>
      </c>
      <c r="B5272" t="s">
        <v>373</v>
      </c>
      <c r="C5272" t="s">
        <v>245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>
      <c r="A5273" t="s">
        <v>133</v>
      </c>
      <c r="B5273" t="s">
        <v>373</v>
      </c>
      <c r="C5273" t="s">
        <v>246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>
      <c r="A5274" t="s">
        <v>133</v>
      </c>
      <c r="B5274" t="s">
        <v>373</v>
      </c>
      <c r="C5274" t="s">
        <v>247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>
      <c r="A5275" t="s">
        <v>133</v>
      </c>
      <c r="B5275" t="s">
        <v>373</v>
      </c>
      <c r="C5275" t="s">
        <v>248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>
      <c r="A5276" t="s">
        <v>133</v>
      </c>
      <c r="B5276" t="s">
        <v>373</v>
      </c>
      <c r="C5276" t="s">
        <v>249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>
      <c r="A5277" t="s">
        <v>133</v>
      </c>
      <c r="B5277" t="s">
        <v>373</v>
      </c>
      <c r="C5277" t="s">
        <v>250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>
      <c r="A5278" t="s">
        <v>133</v>
      </c>
      <c r="B5278" t="s">
        <v>373</v>
      </c>
      <c r="C5278" t="s">
        <v>251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>
      <c r="A5279" t="s">
        <v>133</v>
      </c>
      <c r="B5279" t="s">
        <v>373</v>
      </c>
      <c r="C5279" t="s">
        <v>252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>
      <c r="A5280" t="s">
        <v>133</v>
      </c>
      <c r="B5280" t="s">
        <v>373</v>
      </c>
      <c r="C5280" t="s">
        <v>253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>
      <c r="A5281" t="s">
        <v>133</v>
      </c>
      <c r="B5281" t="s">
        <v>373</v>
      </c>
      <c r="C5281" t="s">
        <v>254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>
      <c r="A5282" t="s">
        <v>133</v>
      </c>
      <c r="B5282" t="s">
        <v>373</v>
      </c>
      <c r="C5282" t="s">
        <v>255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>
      <c r="A5283" t="s">
        <v>133</v>
      </c>
      <c r="B5283" t="s">
        <v>373</v>
      </c>
      <c r="C5283" t="s">
        <v>256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>
      <c r="A5284" t="s">
        <v>133</v>
      </c>
      <c r="B5284" t="s">
        <v>373</v>
      </c>
      <c r="C5284" t="s">
        <v>257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>
      <c r="A5285" t="s">
        <v>133</v>
      </c>
      <c r="B5285" t="s">
        <v>373</v>
      </c>
      <c r="C5285" t="s">
        <v>258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>
      <c r="A5286" t="s">
        <v>133</v>
      </c>
      <c r="B5286" t="s">
        <v>373</v>
      </c>
      <c r="C5286" t="s">
        <v>259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>
      <c r="A5287" t="s">
        <v>133</v>
      </c>
      <c r="B5287" t="s">
        <v>373</v>
      </c>
      <c r="C5287" t="s">
        <v>260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>
      <c r="A5288" t="s">
        <v>133</v>
      </c>
      <c r="B5288" t="s">
        <v>373</v>
      </c>
      <c r="C5288" t="s">
        <v>261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>
      <c r="A5289" t="s">
        <v>133</v>
      </c>
      <c r="B5289" t="s">
        <v>373</v>
      </c>
      <c r="C5289" t="s">
        <v>262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>
      <c r="A5290" t="s">
        <v>133</v>
      </c>
      <c r="B5290" t="s">
        <v>373</v>
      </c>
      <c r="C5290" t="s">
        <v>263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>
      <c r="A5291" t="s">
        <v>133</v>
      </c>
      <c r="B5291" t="s">
        <v>373</v>
      </c>
      <c r="C5291" t="s">
        <v>264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>
      <c r="A5292" t="s">
        <v>133</v>
      </c>
      <c r="B5292" t="s">
        <v>373</v>
      </c>
      <c r="C5292" t="s">
        <v>265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>
      <c r="A5293" t="s">
        <v>133</v>
      </c>
      <c r="B5293" t="s">
        <v>373</v>
      </c>
      <c r="C5293" t="s">
        <v>266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>
      <c r="A5294" t="s">
        <v>133</v>
      </c>
      <c r="B5294" t="s">
        <v>373</v>
      </c>
      <c r="C5294" t="s">
        <v>267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>
      <c r="A5295" t="s">
        <v>133</v>
      </c>
      <c r="B5295" t="s">
        <v>373</v>
      </c>
      <c r="C5295" t="s">
        <v>268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>
      <c r="A5296" t="s">
        <v>133</v>
      </c>
      <c r="B5296" t="s">
        <v>373</v>
      </c>
      <c r="C5296" t="s">
        <v>269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>
      <c r="A5297" t="s">
        <v>133</v>
      </c>
      <c r="B5297" t="s">
        <v>373</v>
      </c>
      <c r="C5297" t="s">
        <v>27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>
      <c r="A5298" t="s">
        <v>133</v>
      </c>
      <c r="B5298" t="s">
        <v>373</v>
      </c>
      <c r="C5298" t="s">
        <v>271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>
      <c r="A5299" t="s">
        <v>133</v>
      </c>
      <c r="B5299" t="s">
        <v>373</v>
      </c>
      <c r="C5299" t="s">
        <v>272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>
      <c r="A5300" t="s">
        <v>133</v>
      </c>
      <c r="B5300" t="s">
        <v>373</v>
      </c>
      <c r="C5300" t="s">
        <v>273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>
      <c r="A5301" t="s">
        <v>133</v>
      </c>
      <c r="B5301" t="s">
        <v>373</v>
      </c>
      <c r="C5301" t="s">
        <v>274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>
      <c r="A5302" t="s">
        <v>133</v>
      </c>
      <c r="B5302" t="s">
        <v>373</v>
      </c>
      <c r="C5302" t="s">
        <v>275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>
      <c r="A5303" t="s">
        <v>133</v>
      </c>
      <c r="B5303" t="s">
        <v>373</v>
      </c>
      <c r="C5303" t="s">
        <v>276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>
      <c r="A5304" t="s">
        <v>133</v>
      </c>
      <c r="B5304" t="s">
        <v>373</v>
      </c>
      <c r="C5304" t="s">
        <v>277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>
      <c r="A5305" t="s">
        <v>133</v>
      </c>
      <c r="B5305" t="s">
        <v>373</v>
      </c>
      <c r="C5305" t="s">
        <v>278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>
      <c r="A5306" t="s">
        <v>133</v>
      </c>
      <c r="B5306" t="s">
        <v>373</v>
      </c>
      <c r="C5306" t="s">
        <v>279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>
      <c r="A5307" t="s">
        <v>133</v>
      </c>
      <c r="B5307" t="s">
        <v>373</v>
      </c>
      <c r="C5307" t="s">
        <v>280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>
      <c r="A5308" t="s">
        <v>133</v>
      </c>
      <c r="B5308" t="s">
        <v>373</v>
      </c>
      <c r="C5308" t="s">
        <v>281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>
      <c r="A5309" t="s">
        <v>133</v>
      </c>
      <c r="B5309" t="s">
        <v>373</v>
      </c>
      <c r="C5309" t="s">
        <v>282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>
      <c r="A5310" t="s">
        <v>133</v>
      </c>
      <c r="B5310" t="s">
        <v>373</v>
      </c>
      <c r="C5310" t="s">
        <v>283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>
      <c r="A5311" t="s">
        <v>133</v>
      </c>
      <c r="B5311" t="s">
        <v>373</v>
      </c>
      <c r="C5311" t="s">
        <v>284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>
      <c r="A5312" t="s">
        <v>133</v>
      </c>
      <c r="B5312" t="s">
        <v>373</v>
      </c>
      <c r="C5312" t="s">
        <v>285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>
      <c r="A5313" t="s">
        <v>133</v>
      </c>
      <c r="B5313" t="s">
        <v>373</v>
      </c>
      <c r="C5313" t="s">
        <v>286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>
      <c r="A5314" t="s">
        <v>133</v>
      </c>
      <c r="B5314" t="s">
        <v>373</v>
      </c>
      <c r="C5314" t="s">
        <v>287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>
      <c r="A5315" t="s">
        <v>133</v>
      </c>
      <c r="B5315" t="s">
        <v>373</v>
      </c>
      <c r="C5315" t="s">
        <v>288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>
      <c r="A5316" t="s">
        <v>133</v>
      </c>
      <c r="B5316" t="s">
        <v>373</v>
      </c>
      <c r="C5316" t="s">
        <v>289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>
      <c r="A5317" t="s">
        <v>133</v>
      </c>
      <c r="B5317" t="s">
        <v>373</v>
      </c>
      <c r="C5317" t="s">
        <v>290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>
      <c r="A5318" t="s">
        <v>133</v>
      </c>
      <c r="B5318" t="s">
        <v>373</v>
      </c>
      <c r="C5318" t="s">
        <v>291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>
      <c r="A5319" t="s">
        <v>133</v>
      </c>
      <c r="B5319" t="s">
        <v>373</v>
      </c>
      <c r="C5319" t="s">
        <v>292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>
      <c r="A5320" t="s">
        <v>133</v>
      </c>
      <c r="B5320" t="s">
        <v>373</v>
      </c>
      <c r="C5320" t="s">
        <v>293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>
      <c r="A5321" t="s">
        <v>133</v>
      </c>
      <c r="B5321" t="s">
        <v>373</v>
      </c>
      <c r="C5321" t="s">
        <v>294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>
      <c r="A5322" t="s">
        <v>133</v>
      </c>
      <c r="B5322" t="s">
        <v>373</v>
      </c>
      <c r="C5322" t="s">
        <v>295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>
      <c r="A5323" t="s">
        <v>133</v>
      </c>
      <c r="B5323" t="s">
        <v>373</v>
      </c>
      <c r="C5323" t="s">
        <v>296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>
      <c r="A5324" t="s">
        <v>133</v>
      </c>
      <c r="B5324" t="s">
        <v>373</v>
      </c>
      <c r="C5324" t="s">
        <v>297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>
      <c r="A5325" t="s">
        <v>133</v>
      </c>
      <c r="B5325" t="s">
        <v>373</v>
      </c>
      <c r="C5325" t="s">
        <v>298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>
      <c r="A5326" t="s">
        <v>133</v>
      </c>
      <c r="B5326" t="s">
        <v>373</v>
      </c>
      <c r="C5326" t="s">
        <v>299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>
      <c r="A5327" t="s">
        <v>133</v>
      </c>
      <c r="B5327" t="s">
        <v>373</v>
      </c>
      <c r="C5327" t="s">
        <v>300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>
      <c r="A5328" t="s">
        <v>133</v>
      </c>
      <c r="B5328" t="s">
        <v>373</v>
      </c>
      <c r="C5328" t="s">
        <v>301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>
      <c r="A5329" t="s">
        <v>133</v>
      </c>
      <c r="B5329" t="s">
        <v>373</v>
      </c>
      <c r="C5329" t="s">
        <v>302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>
      <c r="A5330" t="s">
        <v>133</v>
      </c>
      <c r="B5330" t="s">
        <v>373</v>
      </c>
      <c r="C5330" t="s">
        <v>303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>
      <c r="A5331" t="s">
        <v>133</v>
      </c>
      <c r="B5331" t="s">
        <v>373</v>
      </c>
      <c r="C5331" t="s">
        <v>304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>
      <c r="A5332" t="s">
        <v>133</v>
      </c>
      <c r="B5332" t="s">
        <v>373</v>
      </c>
      <c r="C5332" t="s">
        <v>305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>
      <c r="A5333" t="s">
        <v>133</v>
      </c>
      <c r="B5333" t="s">
        <v>373</v>
      </c>
      <c r="C5333" t="s">
        <v>30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>
      <c r="A5334" t="s">
        <v>133</v>
      </c>
      <c r="B5334" t="s">
        <v>373</v>
      </c>
      <c r="C5334" t="s">
        <v>307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>
      <c r="A5335" t="s">
        <v>133</v>
      </c>
      <c r="B5335" t="s">
        <v>373</v>
      </c>
      <c r="C5335" t="s">
        <v>308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>
      <c r="A5336" t="s">
        <v>133</v>
      </c>
      <c r="B5336" t="s">
        <v>373</v>
      </c>
      <c r="C5336" t="s">
        <v>309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>
      <c r="A5337" t="s">
        <v>133</v>
      </c>
      <c r="B5337" t="s">
        <v>373</v>
      </c>
      <c r="C5337" t="s">
        <v>310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>
      <c r="A5338" t="s">
        <v>133</v>
      </c>
      <c r="B5338" t="s">
        <v>373</v>
      </c>
      <c r="C5338" t="s">
        <v>311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>
      <c r="A5339" t="s">
        <v>133</v>
      </c>
      <c r="B5339" t="s">
        <v>373</v>
      </c>
      <c r="C5339" t="s">
        <v>312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>
      <c r="A5340" t="s">
        <v>133</v>
      </c>
      <c r="B5340" t="s">
        <v>373</v>
      </c>
      <c r="C5340" t="s">
        <v>313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>
      <c r="A5341" t="s">
        <v>133</v>
      </c>
      <c r="B5341" t="s">
        <v>373</v>
      </c>
      <c r="C5341" t="s">
        <v>314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>
      <c r="A5342" t="s">
        <v>133</v>
      </c>
      <c r="B5342" t="s">
        <v>373</v>
      </c>
      <c r="C5342" t="s">
        <v>315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>
      <c r="A5343" t="s">
        <v>133</v>
      </c>
      <c r="B5343" t="s">
        <v>373</v>
      </c>
      <c r="C5343" t="s">
        <v>316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>
      <c r="A5344" t="s">
        <v>133</v>
      </c>
      <c r="B5344" t="s">
        <v>373</v>
      </c>
      <c r="C5344" t="s">
        <v>317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>
      <c r="A5345" t="s">
        <v>133</v>
      </c>
      <c r="B5345" t="s">
        <v>373</v>
      </c>
      <c r="C5345" t="s">
        <v>318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>
      <c r="A5346" t="s">
        <v>133</v>
      </c>
      <c r="B5346" t="s">
        <v>373</v>
      </c>
      <c r="C5346" t="s">
        <v>319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>
      <c r="A5347" t="s">
        <v>133</v>
      </c>
      <c r="B5347" t="s">
        <v>373</v>
      </c>
      <c r="C5347" t="s">
        <v>320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>
      <c r="A5348" t="s">
        <v>133</v>
      </c>
      <c r="B5348" t="s">
        <v>373</v>
      </c>
      <c r="C5348" t="s">
        <v>321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>
      <c r="A5349" t="s">
        <v>133</v>
      </c>
      <c r="B5349" t="s">
        <v>373</v>
      </c>
      <c r="C5349" t="s">
        <v>322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>
      <c r="A5350" t="s">
        <v>133</v>
      </c>
      <c r="B5350" t="s">
        <v>373</v>
      </c>
      <c r="C5350" t="s">
        <v>323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>
      <c r="A5351" t="s">
        <v>133</v>
      </c>
      <c r="B5351" t="s">
        <v>373</v>
      </c>
      <c r="C5351" t="s">
        <v>324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>
      <c r="A5352" t="s">
        <v>133</v>
      </c>
      <c r="B5352" t="s">
        <v>373</v>
      </c>
      <c r="C5352" t="s">
        <v>325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>
      <c r="A5353" t="s">
        <v>133</v>
      </c>
      <c r="B5353" t="s">
        <v>373</v>
      </c>
      <c r="C5353" t="s">
        <v>326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>
      <c r="A5354" t="s">
        <v>133</v>
      </c>
      <c r="B5354" t="s">
        <v>373</v>
      </c>
      <c r="C5354" t="s">
        <v>327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>
      <c r="A5355" t="s">
        <v>133</v>
      </c>
      <c r="B5355" t="s">
        <v>373</v>
      </c>
      <c r="C5355" t="s">
        <v>328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>
      <c r="A5356" t="s">
        <v>133</v>
      </c>
      <c r="B5356" t="s">
        <v>373</v>
      </c>
      <c r="C5356" t="s">
        <v>329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>
      <c r="A5357" t="s">
        <v>133</v>
      </c>
      <c r="B5357" t="s">
        <v>373</v>
      </c>
      <c r="C5357" t="s">
        <v>330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>
      <c r="A5358" t="s">
        <v>133</v>
      </c>
      <c r="B5358" t="s">
        <v>373</v>
      </c>
      <c r="C5358" t="s">
        <v>331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>
      <c r="A5359" t="s">
        <v>133</v>
      </c>
      <c r="B5359" t="s">
        <v>373</v>
      </c>
      <c r="C5359" t="s">
        <v>332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>
      <c r="A5360" t="s">
        <v>133</v>
      </c>
      <c r="B5360" t="s">
        <v>373</v>
      </c>
      <c r="C5360" t="s">
        <v>33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>
      <c r="A5361" t="s">
        <v>133</v>
      </c>
      <c r="B5361" t="s">
        <v>373</v>
      </c>
      <c r="C5361" t="s">
        <v>334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>
      <c r="A5362" t="s">
        <v>133</v>
      </c>
      <c r="B5362" t="s">
        <v>373</v>
      </c>
      <c r="C5362" t="s">
        <v>335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>
      <c r="A5363" t="s">
        <v>133</v>
      </c>
      <c r="B5363" t="s">
        <v>373</v>
      </c>
      <c r="C5363" t="s">
        <v>336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>
      <c r="A5364" t="s">
        <v>133</v>
      </c>
      <c r="B5364" t="s">
        <v>373</v>
      </c>
      <c r="C5364" t="s">
        <v>337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>
      <c r="A5365" t="s">
        <v>133</v>
      </c>
      <c r="B5365" t="s">
        <v>373</v>
      </c>
      <c r="C5365" t="s">
        <v>33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>
      <c r="A5366" t="s">
        <v>133</v>
      </c>
      <c r="B5366" t="s">
        <v>373</v>
      </c>
      <c r="C5366" t="s">
        <v>339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>
      <c r="A5367" t="s">
        <v>133</v>
      </c>
      <c r="B5367" t="s">
        <v>373</v>
      </c>
      <c r="C5367" t="s">
        <v>340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>
      <c r="A5368" t="s">
        <v>133</v>
      </c>
      <c r="B5368" t="s">
        <v>373</v>
      </c>
      <c r="C5368" t="s">
        <v>341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>
      <c r="A5369" t="s">
        <v>133</v>
      </c>
      <c r="B5369" t="s">
        <v>373</v>
      </c>
      <c r="C5369" t="s">
        <v>342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>
      <c r="A5370" t="s">
        <v>133</v>
      </c>
      <c r="B5370" t="s">
        <v>373</v>
      </c>
      <c r="C5370" t="s">
        <v>343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>
      <c r="A5371" t="s">
        <v>133</v>
      </c>
      <c r="B5371" t="s">
        <v>373</v>
      </c>
      <c r="C5371" t="s">
        <v>344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>
      <c r="A5372" t="s">
        <v>133</v>
      </c>
      <c r="B5372" t="s">
        <v>373</v>
      </c>
      <c r="C5372" t="s">
        <v>345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>
      <c r="A5373" t="s">
        <v>133</v>
      </c>
      <c r="B5373" t="s">
        <v>373</v>
      </c>
      <c r="C5373" t="s">
        <v>346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>
      <c r="A5374" t="s">
        <v>133</v>
      </c>
      <c r="B5374" t="s">
        <v>373</v>
      </c>
      <c r="C5374" t="s">
        <v>347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>
      <c r="A5375" t="s">
        <v>133</v>
      </c>
      <c r="B5375" t="s">
        <v>373</v>
      </c>
      <c r="C5375" t="s">
        <v>348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>
      <c r="A5376" t="s">
        <v>133</v>
      </c>
      <c r="B5376" t="s">
        <v>373</v>
      </c>
      <c r="C5376" t="s">
        <v>349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>
      <c r="A5377" t="s">
        <v>133</v>
      </c>
      <c r="B5377" t="s">
        <v>374</v>
      </c>
      <c r="C5377" t="s">
        <v>135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>
      <c r="A5378" t="s">
        <v>133</v>
      </c>
      <c r="B5378" t="s">
        <v>374</v>
      </c>
      <c r="C5378" t="s">
        <v>136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>
      <c r="A5379" t="s">
        <v>133</v>
      </c>
      <c r="B5379" t="s">
        <v>374</v>
      </c>
      <c r="C5379" t="s">
        <v>137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>
      <c r="A5380" t="s">
        <v>133</v>
      </c>
      <c r="B5380" t="s">
        <v>374</v>
      </c>
      <c r="C5380" t="s">
        <v>138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>
      <c r="A5381" t="s">
        <v>133</v>
      </c>
      <c r="B5381" t="s">
        <v>374</v>
      </c>
      <c r="C5381" t="s">
        <v>139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>
      <c r="A5382" t="s">
        <v>133</v>
      </c>
      <c r="B5382" t="s">
        <v>374</v>
      </c>
      <c r="C5382" t="s">
        <v>140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>
      <c r="A5383" t="s">
        <v>133</v>
      </c>
      <c r="B5383" t="s">
        <v>374</v>
      </c>
      <c r="C5383" t="s">
        <v>141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>
      <c r="A5384" t="s">
        <v>133</v>
      </c>
      <c r="B5384" t="s">
        <v>374</v>
      </c>
      <c r="C5384" t="s">
        <v>142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>
      <c r="A5385" t="s">
        <v>133</v>
      </c>
      <c r="B5385" t="s">
        <v>374</v>
      </c>
      <c r="C5385" t="s">
        <v>143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>
      <c r="A5386" t="s">
        <v>133</v>
      </c>
      <c r="B5386" t="s">
        <v>374</v>
      </c>
      <c r="C5386" t="s">
        <v>144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>
      <c r="A5387" t="s">
        <v>133</v>
      </c>
      <c r="B5387" t="s">
        <v>374</v>
      </c>
      <c r="C5387" t="s">
        <v>145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>
      <c r="A5388" t="s">
        <v>133</v>
      </c>
      <c r="B5388" t="s">
        <v>374</v>
      </c>
      <c r="C5388" t="s">
        <v>146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>
      <c r="A5389" t="s">
        <v>133</v>
      </c>
      <c r="B5389" t="s">
        <v>374</v>
      </c>
      <c r="C5389" t="s">
        <v>147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>
      <c r="A5390" t="s">
        <v>133</v>
      </c>
      <c r="B5390" t="s">
        <v>374</v>
      </c>
      <c r="C5390" t="s">
        <v>148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>
      <c r="A5391" t="s">
        <v>133</v>
      </c>
      <c r="B5391" t="s">
        <v>374</v>
      </c>
      <c r="C5391" t="s">
        <v>149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>
      <c r="A5392" t="s">
        <v>133</v>
      </c>
      <c r="B5392" t="s">
        <v>374</v>
      </c>
      <c r="C5392" t="s">
        <v>150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>
      <c r="A5393" t="s">
        <v>133</v>
      </c>
      <c r="B5393" t="s">
        <v>374</v>
      </c>
      <c r="C5393" t="s">
        <v>151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>
      <c r="A5394" t="s">
        <v>133</v>
      </c>
      <c r="B5394" t="s">
        <v>374</v>
      </c>
      <c r="C5394" t="s">
        <v>152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>
      <c r="A5395" t="s">
        <v>133</v>
      </c>
      <c r="B5395" t="s">
        <v>374</v>
      </c>
      <c r="C5395" t="s">
        <v>153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>
      <c r="A5396" t="s">
        <v>133</v>
      </c>
      <c r="B5396" t="s">
        <v>374</v>
      </c>
      <c r="C5396" t="s">
        <v>154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>
      <c r="A5397" t="s">
        <v>133</v>
      </c>
      <c r="B5397" t="s">
        <v>374</v>
      </c>
      <c r="C5397" t="s">
        <v>155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>
      <c r="A5398" t="s">
        <v>133</v>
      </c>
      <c r="B5398" t="s">
        <v>374</v>
      </c>
      <c r="C5398" t="s">
        <v>156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>
      <c r="A5399" t="s">
        <v>133</v>
      </c>
      <c r="B5399" t="s">
        <v>374</v>
      </c>
      <c r="C5399" t="s">
        <v>157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>
      <c r="A5400" t="s">
        <v>133</v>
      </c>
      <c r="B5400" t="s">
        <v>374</v>
      </c>
      <c r="C5400" t="s">
        <v>158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>
      <c r="A5401" t="s">
        <v>133</v>
      </c>
      <c r="B5401" t="s">
        <v>374</v>
      </c>
      <c r="C5401" t="s">
        <v>159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>
      <c r="A5402" t="s">
        <v>133</v>
      </c>
      <c r="B5402" t="s">
        <v>374</v>
      </c>
      <c r="C5402" t="s">
        <v>160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>
      <c r="A5403" t="s">
        <v>133</v>
      </c>
      <c r="B5403" t="s">
        <v>374</v>
      </c>
      <c r="C5403" t="s">
        <v>161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>
      <c r="A5404" t="s">
        <v>133</v>
      </c>
      <c r="B5404" t="s">
        <v>374</v>
      </c>
      <c r="C5404" t="s">
        <v>162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>
      <c r="A5405" t="s">
        <v>133</v>
      </c>
      <c r="B5405" t="s">
        <v>374</v>
      </c>
      <c r="C5405" t="s">
        <v>163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>
      <c r="A5406" t="s">
        <v>133</v>
      </c>
      <c r="B5406" t="s">
        <v>374</v>
      </c>
      <c r="C5406" t="s">
        <v>164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>
      <c r="A5407" t="s">
        <v>133</v>
      </c>
      <c r="B5407" t="s">
        <v>374</v>
      </c>
      <c r="C5407" t="s">
        <v>165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>
      <c r="A5408" t="s">
        <v>133</v>
      </c>
      <c r="B5408" t="s">
        <v>374</v>
      </c>
      <c r="C5408" t="s">
        <v>166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>
      <c r="A5409" t="s">
        <v>133</v>
      </c>
      <c r="B5409" t="s">
        <v>374</v>
      </c>
      <c r="C5409" t="s">
        <v>167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>
      <c r="A5410" t="s">
        <v>133</v>
      </c>
      <c r="B5410" t="s">
        <v>374</v>
      </c>
      <c r="C5410" t="s">
        <v>168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>
      <c r="A5411" t="s">
        <v>133</v>
      </c>
      <c r="B5411" t="s">
        <v>374</v>
      </c>
      <c r="C5411" t="s">
        <v>169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>
      <c r="A5412" t="s">
        <v>133</v>
      </c>
      <c r="B5412" t="s">
        <v>374</v>
      </c>
      <c r="C5412" t="s">
        <v>170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>
      <c r="A5413" t="s">
        <v>133</v>
      </c>
      <c r="B5413" t="s">
        <v>374</v>
      </c>
      <c r="C5413" t="s">
        <v>171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>
      <c r="A5414" t="s">
        <v>133</v>
      </c>
      <c r="B5414" t="s">
        <v>374</v>
      </c>
      <c r="C5414" t="s">
        <v>172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>
      <c r="A5415" t="s">
        <v>133</v>
      </c>
      <c r="B5415" t="s">
        <v>374</v>
      </c>
      <c r="C5415" t="s">
        <v>173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>
      <c r="A5416" t="s">
        <v>133</v>
      </c>
      <c r="B5416" t="s">
        <v>374</v>
      </c>
      <c r="C5416" t="s">
        <v>174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>
      <c r="A5417" t="s">
        <v>133</v>
      </c>
      <c r="B5417" t="s">
        <v>374</v>
      </c>
      <c r="C5417" t="s">
        <v>175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>
      <c r="A5418" t="s">
        <v>133</v>
      </c>
      <c r="B5418" t="s">
        <v>374</v>
      </c>
      <c r="C5418" t="s">
        <v>176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>
      <c r="A5419" t="s">
        <v>133</v>
      </c>
      <c r="B5419" t="s">
        <v>374</v>
      </c>
      <c r="C5419" t="s">
        <v>177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>
      <c r="A5420" t="s">
        <v>133</v>
      </c>
      <c r="B5420" t="s">
        <v>374</v>
      </c>
      <c r="C5420" t="s">
        <v>178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>
      <c r="A5421" t="s">
        <v>133</v>
      </c>
      <c r="B5421" t="s">
        <v>374</v>
      </c>
      <c r="C5421" t="s">
        <v>179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>
      <c r="A5422" t="s">
        <v>133</v>
      </c>
      <c r="B5422" t="s">
        <v>374</v>
      </c>
      <c r="C5422" t="s">
        <v>180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>
      <c r="A5423" t="s">
        <v>133</v>
      </c>
      <c r="B5423" t="s">
        <v>374</v>
      </c>
      <c r="C5423" t="s">
        <v>181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>
      <c r="A5424" t="s">
        <v>133</v>
      </c>
      <c r="B5424" t="s">
        <v>374</v>
      </c>
      <c r="C5424" t="s">
        <v>182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>
      <c r="A5425" t="s">
        <v>133</v>
      </c>
      <c r="B5425" t="s">
        <v>374</v>
      </c>
      <c r="C5425" t="s">
        <v>183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>
      <c r="A5426" t="s">
        <v>133</v>
      </c>
      <c r="B5426" t="s">
        <v>374</v>
      </c>
      <c r="C5426" t="s">
        <v>184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>
      <c r="A5427" t="s">
        <v>133</v>
      </c>
      <c r="B5427" t="s">
        <v>374</v>
      </c>
      <c r="C5427" t="s">
        <v>185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>
      <c r="A5428" t="s">
        <v>133</v>
      </c>
      <c r="B5428" t="s">
        <v>374</v>
      </c>
      <c r="C5428" t="s">
        <v>186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>
      <c r="A5429" t="s">
        <v>133</v>
      </c>
      <c r="B5429" t="s">
        <v>374</v>
      </c>
      <c r="C5429" t="s">
        <v>187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>
      <c r="A5430" t="s">
        <v>133</v>
      </c>
      <c r="B5430" t="s">
        <v>374</v>
      </c>
      <c r="C5430" t="s">
        <v>188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>
      <c r="A5431" t="s">
        <v>133</v>
      </c>
      <c r="B5431" t="s">
        <v>374</v>
      </c>
      <c r="C5431" t="s">
        <v>189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>
      <c r="A5432" t="s">
        <v>133</v>
      </c>
      <c r="B5432" t="s">
        <v>374</v>
      </c>
      <c r="C5432" t="s">
        <v>190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>
      <c r="A5433" t="s">
        <v>133</v>
      </c>
      <c r="B5433" t="s">
        <v>374</v>
      </c>
      <c r="C5433" t="s">
        <v>191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>
      <c r="A5434" t="s">
        <v>133</v>
      </c>
      <c r="B5434" t="s">
        <v>374</v>
      </c>
      <c r="C5434" t="s">
        <v>192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>
      <c r="A5435" t="s">
        <v>133</v>
      </c>
      <c r="B5435" t="s">
        <v>374</v>
      </c>
      <c r="C5435" t="s">
        <v>193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>
      <c r="A5436" t="s">
        <v>133</v>
      </c>
      <c r="B5436" t="s">
        <v>374</v>
      </c>
      <c r="C5436" t="s">
        <v>194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>
      <c r="A5437" t="s">
        <v>133</v>
      </c>
      <c r="B5437" t="s">
        <v>374</v>
      </c>
      <c r="C5437" t="s">
        <v>195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>
      <c r="A5438" t="s">
        <v>133</v>
      </c>
      <c r="B5438" t="s">
        <v>374</v>
      </c>
      <c r="C5438" t="s">
        <v>196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>
      <c r="A5439" t="s">
        <v>133</v>
      </c>
      <c r="B5439" t="s">
        <v>374</v>
      </c>
      <c r="C5439" t="s">
        <v>197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>
      <c r="A5440" t="s">
        <v>133</v>
      </c>
      <c r="B5440" t="s">
        <v>374</v>
      </c>
      <c r="C5440" t="s">
        <v>198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>
      <c r="A5441" t="s">
        <v>133</v>
      </c>
      <c r="B5441" t="s">
        <v>374</v>
      </c>
      <c r="C5441" t="s">
        <v>199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>
      <c r="A5442" t="s">
        <v>133</v>
      </c>
      <c r="B5442" t="s">
        <v>374</v>
      </c>
      <c r="C5442" t="s">
        <v>20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>
      <c r="A5443" t="s">
        <v>133</v>
      </c>
      <c r="B5443" t="s">
        <v>374</v>
      </c>
      <c r="C5443" t="s">
        <v>201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>
      <c r="A5444" t="s">
        <v>133</v>
      </c>
      <c r="B5444" t="s">
        <v>374</v>
      </c>
      <c r="C5444" t="s">
        <v>202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>
      <c r="A5445" t="s">
        <v>133</v>
      </c>
      <c r="B5445" t="s">
        <v>374</v>
      </c>
      <c r="C5445" t="s">
        <v>203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>
      <c r="A5446" t="s">
        <v>133</v>
      </c>
      <c r="B5446" t="s">
        <v>374</v>
      </c>
      <c r="C5446" t="s">
        <v>204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>
      <c r="A5447" t="s">
        <v>133</v>
      </c>
      <c r="B5447" t="s">
        <v>374</v>
      </c>
      <c r="C5447" t="s">
        <v>205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>
      <c r="A5448" t="s">
        <v>133</v>
      </c>
      <c r="B5448" t="s">
        <v>374</v>
      </c>
      <c r="C5448" t="s">
        <v>206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>
      <c r="A5449" t="s">
        <v>133</v>
      </c>
      <c r="B5449" t="s">
        <v>374</v>
      </c>
      <c r="C5449" t="s">
        <v>207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>
      <c r="A5450" t="s">
        <v>133</v>
      </c>
      <c r="B5450" t="s">
        <v>374</v>
      </c>
      <c r="C5450" t="s">
        <v>208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>
      <c r="A5451" t="s">
        <v>133</v>
      </c>
      <c r="B5451" t="s">
        <v>374</v>
      </c>
      <c r="C5451" t="s">
        <v>209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>
      <c r="A5452" t="s">
        <v>133</v>
      </c>
      <c r="B5452" t="s">
        <v>374</v>
      </c>
      <c r="C5452" t="s">
        <v>21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>
      <c r="A5453" t="s">
        <v>133</v>
      </c>
      <c r="B5453" t="s">
        <v>374</v>
      </c>
      <c r="C5453" t="s">
        <v>211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>
      <c r="A5454" t="s">
        <v>133</v>
      </c>
      <c r="B5454" t="s">
        <v>374</v>
      </c>
      <c r="C5454" t="s">
        <v>212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>
      <c r="A5455" t="s">
        <v>133</v>
      </c>
      <c r="B5455" t="s">
        <v>374</v>
      </c>
      <c r="C5455" t="s">
        <v>213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>
      <c r="A5456" t="s">
        <v>133</v>
      </c>
      <c r="B5456" t="s">
        <v>374</v>
      </c>
      <c r="C5456" t="s">
        <v>214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>
      <c r="A5457" t="s">
        <v>133</v>
      </c>
      <c r="B5457" t="s">
        <v>374</v>
      </c>
      <c r="C5457" t="s">
        <v>215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>
      <c r="A5458" t="s">
        <v>133</v>
      </c>
      <c r="B5458" t="s">
        <v>374</v>
      </c>
      <c r="C5458" t="s">
        <v>216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>
      <c r="A5459" t="s">
        <v>133</v>
      </c>
      <c r="B5459" t="s">
        <v>374</v>
      </c>
      <c r="C5459" t="s">
        <v>217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>
      <c r="A5460" t="s">
        <v>133</v>
      </c>
      <c r="B5460" t="s">
        <v>374</v>
      </c>
      <c r="C5460" t="s">
        <v>218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>
      <c r="A5461" t="s">
        <v>133</v>
      </c>
      <c r="B5461" t="s">
        <v>374</v>
      </c>
      <c r="C5461" t="s">
        <v>219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>
      <c r="A5462" t="s">
        <v>133</v>
      </c>
      <c r="B5462" t="s">
        <v>374</v>
      </c>
      <c r="C5462" t="s">
        <v>22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>
      <c r="A5463" t="s">
        <v>133</v>
      </c>
      <c r="B5463" t="s">
        <v>374</v>
      </c>
      <c r="C5463" t="s">
        <v>221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>
      <c r="A5464" t="s">
        <v>133</v>
      </c>
      <c r="B5464" t="s">
        <v>374</v>
      </c>
      <c r="C5464" t="s">
        <v>222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>
      <c r="A5465" t="s">
        <v>133</v>
      </c>
      <c r="B5465" t="s">
        <v>374</v>
      </c>
      <c r="C5465" t="s">
        <v>223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>
      <c r="A5466" t="s">
        <v>133</v>
      </c>
      <c r="B5466" t="s">
        <v>374</v>
      </c>
      <c r="C5466" t="s">
        <v>224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>
      <c r="A5467" t="s">
        <v>133</v>
      </c>
      <c r="B5467" t="s">
        <v>374</v>
      </c>
      <c r="C5467" t="s">
        <v>225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>
      <c r="A5468" t="s">
        <v>133</v>
      </c>
      <c r="B5468" t="s">
        <v>374</v>
      </c>
      <c r="C5468" t="s">
        <v>226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>
      <c r="A5469" t="s">
        <v>133</v>
      </c>
      <c r="B5469" t="s">
        <v>374</v>
      </c>
      <c r="C5469" t="s">
        <v>227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>
      <c r="A5470" t="s">
        <v>133</v>
      </c>
      <c r="B5470" t="s">
        <v>374</v>
      </c>
      <c r="C5470" t="s">
        <v>228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>
      <c r="A5471" t="s">
        <v>133</v>
      </c>
      <c r="B5471" t="s">
        <v>374</v>
      </c>
      <c r="C5471" t="s">
        <v>229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>
      <c r="A5472" t="s">
        <v>133</v>
      </c>
      <c r="B5472" t="s">
        <v>374</v>
      </c>
      <c r="C5472" t="s">
        <v>230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>
      <c r="A5473" t="s">
        <v>133</v>
      </c>
      <c r="B5473" t="s">
        <v>374</v>
      </c>
      <c r="C5473" t="s">
        <v>231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>
      <c r="A5474" t="s">
        <v>133</v>
      </c>
      <c r="B5474" t="s">
        <v>374</v>
      </c>
      <c r="C5474" t="s">
        <v>232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>
      <c r="A5475" t="s">
        <v>133</v>
      </c>
      <c r="B5475" t="s">
        <v>374</v>
      </c>
      <c r="C5475" t="s">
        <v>233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>
      <c r="A5476" t="s">
        <v>133</v>
      </c>
      <c r="B5476" t="s">
        <v>374</v>
      </c>
      <c r="C5476" t="s">
        <v>234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>
      <c r="A5477" t="s">
        <v>133</v>
      </c>
      <c r="B5477" t="s">
        <v>374</v>
      </c>
      <c r="C5477" t="s">
        <v>235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>
      <c r="A5478" t="s">
        <v>133</v>
      </c>
      <c r="B5478" t="s">
        <v>374</v>
      </c>
      <c r="C5478" t="s">
        <v>236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>
      <c r="A5479" t="s">
        <v>133</v>
      </c>
      <c r="B5479" t="s">
        <v>374</v>
      </c>
      <c r="C5479" t="s">
        <v>237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>
      <c r="A5480" t="s">
        <v>133</v>
      </c>
      <c r="B5480" t="s">
        <v>374</v>
      </c>
      <c r="C5480" t="s">
        <v>238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>
      <c r="A5481" t="s">
        <v>133</v>
      </c>
      <c r="B5481" t="s">
        <v>374</v>
      </c>
      <c r="C5481" t="s">
        <v>239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>
      <c r="A5482" t="s">
        <v>133</v>
      </c>
      <c r="B5482" t="s">
        <v>374</v>
      </c>
      <c r="C5482" t="s">
        <v>240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>
      <c r="A5483" t="s">
        <v>133</v>
      </c>
      <c r="B5483" t="s">
        <v>374</v>
      </c>
      <c r="C5483" t="s">
        <v>241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>
      <c r="A5484" t="s">
        <v>133</v>
      </c>
      <c r="B5484" t="s">
        <v>374</v>
      </c>
      <c r="C5484" t="s">
        <v>242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>
      <c r="A5485" t="s">
        <v>133</v>
      </c>
      <c r="B5485" t="s">
        <v>374</v>
      </c>
      <c r="C5485" t="s">
        <v>243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>
      <c r="A5486" t="s">
        <v>133</v>
      </c>
      <c r="B5486" t="s">
        <v>374</v>
      </c>
      <c r="C5486" t="s">
        <v>244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>
      <c r="A5487" t="s">
        <v>133</v>
      </c>
      <c r="B5487" t="s">
        <v>374</v>
      </c>
      <c r="C5487" t="s">
        <v>245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>
      <c r="A5488" t="s">
        <v>133</v>
      </c>
      <c r="B5488" t="s">
        <v>374</v>
      </c>
      <c r="C5488" t="s">
        <v>246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>
      <c r="A5489" t="s">
        <v>133</v>
      </c>
      <c r="B5489" t="s">
        <v>374</v>
      </c>
      <c r="C5489" t="s">
        <v>247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>
      <c r="A5490" t="s">
        <v>133</v>
      </c>
      <c r="B5490" t="s">
        <v>374</v>
      </c>
      <c r="C5490" t="s">
        <v>248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>
      <c r="A5491" t="s">
        <v>133</v>
      </c>
      <c r="B5491" t="s">
        <v>374</v>
      </c>
      <c r="C5491" t="s">
        <v>249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>
      <c r="A5492" t="s">
        <v>133</v>
      </c>
      <c r="B5492" t="s">
        <v>374</v>
      </c>
      <c r="C5492" t="s">
        <v>250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>
      <c r="A5493" t="s">
        <v>133</v>
      </c>
      <c r="B5493" t="s">
        <v>374</v>
      </c>
      <c r="C5493" t="s">
        <v>251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>
      <c r="A5494" t="s">
        <v>133</v>
      </c>
      <c r="B5494" t="s">
        <v>374</v>
      </c>
      <c r="C5494" t="s">
        <v>252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>
      <c r="A5495" t="s">
        <v>133</v>
      </c>
      <c r="B5495" t="s">
        <v>374</v>
      </c>
      <c r="C5495" t="s">
        <v>25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>
      <c r="A5496" t="s">
        <v>133</v>
      </c>
      <c r="B5496" t="s">
        <v>374</v>
      </c>
      <c r="C5496" t="s">
        <v>254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>
      <c r="A5497" t="s">
        <v>133</v>
      </c>
      <c r="B5497" t="s">
        <v>374</v>
      </c>
      <c r="C5497" t="s">
        <v>255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>
      <c r="A5498" t="s">
        <v>133</v>
      </c>
      <c r="B5498" t="s">
        <v>374</v>
      </c>
      <c r="C5498" t="s">
        <v>256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>
      <c r="A5499" t="s">
        <v>133</v>
      </c>
      <c r="B5499" t="s">
        <v>374</v>
      </c>
      <c r="C5499" t="s">
        <v>257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>
      <c r="A5500" t="s">
        <v>133</v>
      </c>
      <c r="B5500" t="s">
        <v>374</v>
      </c>
      <c r="C5500" t="s">
        <v>258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>
      <c r="A5501" t="s">
        <v>133</v>
      </c>
      <c r="B5501" t="s">
        <v>374</v>
      </c>
      <c r="C5501" t="s">
        <v>259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>
      <c r="A5502" t="s">
        <v>133</v>
      </c>
      <c r="B5502" t="s">
        <v>374</v>
      </c>
      <c r="C5502" t="s">
        <v>260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>
      <c r="A5503" t="s">
        <v>133</v>
      </c>
      <c r="B5503" t="s">
        <v>374</v>
      </c>
      <c r="C5503" t="s">
        <v>261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>
      <c r="A5504" t="s">
        <v>133</v>
      </c>
      <c r="B5504" t="s">
        <v>374</v>
      </c>
      <c r="C5504" t="s">
        <v>262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>
      <c r="A5505" t="s">
        <v>133</v>
      </c>
      <c r="B5505" t="s">
        <v>374</v>
      </c>
      <c r="C5505" t="s">
        <v>263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>
      <c r="A5506" t="s">
        <v>133</v>
      </c>
      <c r="B5506" t="s">
        <v>374</v>
      </c>
      <c r="C5506" t="s">
        <v>264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>
      <c r="A5507" t="s">
        <v>133</v>
      </c>
      <c r="B5507" t="s">
        <v>374</v>
      </c>
      <c r="C5507" t="s">
        <v>265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>
      <c r="A5508" t="s">
        <v>133</v>
      </c>
      <c r="B5508" t="s">
        <v>374</v>
      </c>
      <c r="C5508" t="s">
        <v>266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>
      <c r="A5509" t="s">
        <v>133</v>
      </c>
      <c r="B5509" t="s">
        <v>374</v>
      </c>
      <c r="C5509" t="s">
        <v>267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>
      <c r="A5510" t="s">
        <v>133</v>
      </c>
      <c r="B5510" t="s">
        <v>374</v>
      </c>
      <c r="C5510" t="s">
        <v>268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>
      <c r="A5511" t="s">
        <v>133</v>
      </c>
      <c r="B5511" t="s">
        <v>374</v>
      </c>
      <c r="C5511" t="s">
        <v>269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>
      <c r="A5512" t="s">
        <v>133</v>
      </c>
      <c r="B5512" t="s">
        <v>374</v>
      </c>
      <c r="C5512" t="s">
        <v>27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>
      <c r="A5513" t="s">
        <v>133</v>
      </c>
      <c r="B5513" t="s">
        <v>374</v>
      </c>
      <c r="C5513" t="s">
        <v>271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>
      <c r="A5514" t="s">
        <v>133</v>
      </c>
      <c r="B5514" t="s">
        <v>374</v>
      </c>
      <c r="C5514" t="s">
        <v>272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>
      <c r="A5515" t="s">
        <v>133</v>
      </c>
      <c r="B5515" t="s">
        <v>374</v>
      </c>
      <c r="C5515" t="s">
        <v>273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>
      <c r="A5516" t="s">
        <v>133</v>
      </c>
      <c r="B5516" t="s">
        <v>374</v>
      </c>
      <c r="C5516" t="s">
        <v>274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>
      <c r="A5517" t="s">
        <v>133</v>
      </c>
      <c r="B5517" t="s">
        <v>374</v>
      </c>
      <c r="C5517" t="s">
        <v>275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>
      <c r="A5518" t="s">
        <v>133</v>
      </c>
      <c r="B5518" t="s">
        <v>374</v>
      </c>
      <c r="C5518" t="s">
        <v>276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>
      <c r="A5519" t="s">
        <v>133</v>
      </c>
      <c r="B5519" t="s">
        <v>374</v>
      </c>
      <c r="C5519" t="s">
        <v>277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>
      <c r="A5520" t="s">
        <v>133</v>
      </c>
      <c r="B5520" t="s">
        <v>374</v>
      </c>
      <c r="C5520" t="s">
        <v>278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>
      <c r="A5521" t="s">
        <v>133</v>
      </c>
      <c r="B5521" t="s">
        <v>374</v>
      </c>
      <c r="C5521" t="s">
        <v>279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>
      <c r="A5522" t="s">
        <v>133</v>
      </c>
      <c r="B5522" t="s">
        <v>374</v>
      </c>
      <c r="C5522" t="s">
        <v>280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>
      <c r="A5523" t="s">
        <v>133</v>
      </c>
      <c r="B5523" t="s">
        <v>374</v>
      </c>
      <c r="C5523" t="s">
        <v>281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>
      <c r="A5524" t="s">
        <v>133</v>
      </c>
      <c r="B5524" t="s">
        <v>374</v>
      </c>
      <c r="C5524" t="s">
        <v>282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>
      <c r="A5525" t="s">
        <v>133</v>
      </c>
      <c r="B5525" t="s">
        <v>374</v>
      </c>
      <c r="C5525" t="s">
        <v>283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>
      <c r="A5526" t="s">
        <v>133</v>
      </c>
      <c r="B5526" t="s">
        <v>374</v>
      </c>
      <c r="C5526" t="s">
        <v>284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>
      <c r="A5527" t="s">
        <v>133</v>
      </c>
      <c r="B5527" t="s">
        <v>374</v>
      </c>
      <c r="C5527" t="s">
        <v>285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>
      <c r="A5528" t="s">
        <v>133</v>
      </c>
      <c r="B5528" t="s">
        <v>374</v>
      </c>
      <c r="C5528" t="s">
        <v>286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>
      <c r="A5529" t="s">
        <v>133</v>
      </c>
      <c r="B5529" t="s">
        <v>374</v>
      </c>
      <c r="C5529" t="s">
        <v>287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>
      <c r="A5530" t="s">
        <v>133</v>
      </c>
      <c r="B5530" t="s">
        <v>374</v>
      </c>
      <c r="C5530" t="s">
        <v>288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>
      <c r="A5531" t="s">
        <v>133</v>
      </c>
      <c r="B5531" t="s">
        <v>374</v>
      </c>
      <c r="C5531" t="s">
        <v>289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>
      <c r="A5532" t="s">
        <v>133</v>
      </c>
      <c r="B5532" t="s">
        <v>374</v>
      </c>
      <c r="C5532" t="s">
        <v>290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>
      <c r="A5533" t="s">
        <v>133</v>
      </c>
      <c r="B5533" t="s">
        <v>374</v>
      </c>
      <c r="C5533" t="s">
        <v>291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>
      <c r="A5534" t="s">
        <v>133</v>
      </c>
      <c r="B5534" t="s">
        <v>374</v>
      </c>
      <c r="C5534" t="s">
        <v>292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>
      <c r="A5535" t="s">
        <v>133</v>
      </c>
      <c r="B5535" t="s">
        <v>374</v>
      </c>
      <c r="C5535" t="s">
        <v>293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>
      <c r="A5536" t="s">
        <v>133</v>
      </c>
      <c r="B5536" t="s">
        <v>374</v>
      </c>
      <c r="C5536" t="s">
        <v>294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>
      <c r="A5537" t="s">
        <v>133</v>
      </c>
      <c r="B5537" t="s">
        <v>374</v>
      </c>
      <c r="C5537" t="s">
        <v>295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>
      <c r="A5538" t="s">
        <v>133</v>
      </c>
      <c r="B5538" t="s">
        <v>374</v>
      </c>
      <c r="C5538" t="s">
        <v>296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>
      <c r="A5539" t="s">
        <v>133</v>
      </c>
      <c r="B5539" t="s">
        <v>374</v>
      </c>
      <c r="C5539" t="s">
        <v>297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>
      <c r="A5540" t="s">
        <v>133</v>
      </c>
      <c r="B5540" t="s">
        <v>374</v>
      </c>
      <c r="C5540" t="s">
        <v>298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>
      <c r="A5541" t="s">
        <v>133</v>
      </c>
      <c r="B5541" t="s">
        <v>374</v>
      </c>
      <c r="C5541" t="s">
        <v>299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>
      <c r="A5542" t="s">
        <v>133</v>
      </c>
      <c r="B5542" t="s">
        <v>374</v>
      </c>
      <c r="C5542" t="s">
        <v>30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>
      <c r="A5543" t="s">
        <v>133</v>
      </c>
      <c r="B5543" t="s">
        <v>374</v>
      </c>
      <c r="C5543" t="s">
        <v>30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>
      <c r="A5544" t="s">
        <v>133</v>
      </c>
      <c r="B5544" t="s">
        <v>374</v>
      </c>
      <c r="C5544" t="s">
        <v>302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>
      <c r="A5545" t="s">
        <v>133</v>
      </c>
      <c r="B5545" t="s">
        <v>374</v>
      </c>
      <c r="C5545" t="s">
        <v>303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>
      <c r="A5546" t="s">
        <v>133</v>
      </c>
      <c r="B5546" t="s">
        <v>374</v>
      </c>
      <c r="C5546" t="s">
        <v>304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>
      <c r="A5547" t="s">
        <v>133</v>
      </c>
      <c r="B5547" t="s">
        <v>374</v>
      </c>
      <c r="C5547" t="s">
        <v>305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>
      <c r="A5548" t="s">
        <v>133</v>
      </c>
      <c r="B5548" t="s">
        <v>374</v>
      </c>
      <c r="C5548" t="s">
        <v>3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>
      <c r="A5549" t="s">
        <v>133</v>
      </c>
      <c r="B5549" t="s">
        <v>374</v>
      </c>
      <c r="C5549" t="s">
        <v>307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>
      <c r="A5550" t="s">
        <v>133</v>
      </c>
      <c r="B5550" t="s">
        <v>374</v>
      </c>
      <c r="C5550" t="s">
        <v>308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>
      <c r="A5551" t="s">
        <v>133</v>
      </c>
      <c r="B5551" t="s">
        <v>374</v>
      </c>
      <c r="C5551" t="s">
        <v>309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>
      <c r="A5552" t="s">
        <v>133</v>
      </c>
      <c r="B5552" t="s">
        <v>374</v>
      </c>
      <c r="C5552" t="s">
        <v>310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>
      <c r="A5553" t="s">
        <v>133</v>
      </c>
      <c r="B5553" t="s">
        <v>374</v>
      </c>
      <c r="C5553" t="s">
        <v>311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>
      <c r="A5554" t="s">
        <v>133</v>
      </c>
      <c r="B5554" t="s">
        <v>374</v>
      </c>
      <c r="C5554" t="s">
        <v>312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>
      <c r="A5555" t="s">
        <v>133</v>
      </c>
      <c r="B5555" t="s">
        <v>374</v>
      </c>
      <c r="C5555" t="s">
        <v>313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>
      <c r="A5556" t="s">
        <v>133</v>
      </c>
      <c r="B5556" t="s">
        <v>374</v>
      </c>
      <c r="C5556" t="s">
        <v>314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>
      <c r="A5557" t="s">
        <v>133</v>
      </c>
      <c r="B5557" t="s">
        <v>374</v>
      </c>
      <c r="C5557" t="s">
        <v>315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>
      <c r="A5558" t="s">
        <v>133</v>
      </c>
      <c r="B5558" t="s">
        <v>374</v>
      </c>
      <c r="C5558" t="s">
        <v>316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>
      <c r="A5559" t="s">
        <v>133</v>
      </c>
      <c r="B5559" t="s">
        <v>374</v>
      </c>
      <c r="C5559" t="s">
        <v>317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>
      <c r="A5560" t="s">
        <v>133</v>
      </c>
      <c r="B5560" t="s">
        <v>374</v>
      </c>
      <c r="C5560" t="s">
        <v>318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>
      <c r="A5561" t="s">
        <v>133</v>
      </c>
      <c r="B5561" t="s">
        <v>374</v>
      </c>
      <c r="C5561" t="s">
        <v>319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>
      <c r="A5562" t="s">
        <v>133</v>
      </c>
      <c r="B5562" t="s">
        <v>374</v>
      </c>
      <c r="C5562" t="s">
        <v>320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>
      <c r="A5563" t="s">
        <v>133</v>
      </c>
      <c r="B5563" t="s">
        <v>374</v>
      </c>
      <c r="C5563" t="s">
        <v>321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>
      <c r="A5564" t="s">
        <v>133</v>
      </c>
      <c r="B5564" t="s">
        <v>374</v>
      </c>
      <c r="C5564" t="s">
        <v>322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>
      <c r="A5565" t="s">
        <v>133</v>
      </c>
      <c r="B5565" t="s">
        <v>374</v>
      </c>
      <c r="C5565" t="s">
        <v>323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>
      <c r="A5566" t="s">
        <v>133</v>
      </c>
      <c r="B5566" t="s">
        <v>374</v>
      </c>
      <c r="C5566" t="s">
        <v>324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>
      <c r="A5567" t="s">
        <v>133</v>
      </c>
      <c r="B5567" t="s">
        <v>374</v>
      </c>
      <c r="C5567" t="s">
        <v>325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>
      <c r="A5568" t="s">
        <v>133</v>
      </c>
      <c r="B5568" t="s">
        <v>374</v>
      </c>
      <c r="C5568" t="s">
        <v>326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>
      <c r="A5569" t="s">
        <v>133</v>
      </c>
      <c r="B5569" t="s">
        <v>374</v>
      </c>
      <c r="C5569" t="s">
        <v>327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>
      <c r="A5570" t="s">
        <v>133</v>
      </c>
      <c r="B5570" t="s">
        <v>374</v>
      </c>
      <c r="C5570" t="s">
        <v>328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>
      <c r="A5571" t="s">
        <v>133</v>
      </c>
      <c r="B5571" t="s">
        <v>374</v>
      </c>
      <c r="C5571" t="s">
        <v>329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>
      <c r="A5572" t="s">
        <v>133</v>
      </c>
      <c r="B5572" t="s">
        <v>374</v>
      </c>
      <c r="C5572" t="s">
        <v>330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>
      <c r="A5573" t="s">
        <v>133</v>
      </c>
      <c r="B5573" t="s">
        <v>374</v>
      </c>
      <c r="C5573" t="s">
        <v>331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>
      <c r="A5574" t="s">
        <v>133</v>
      </c>
      <c r="B5574" t="s">
        <v>374</v>
      </c>
      <c r="C5574" t="s">
        <v>332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>
      <c r="A5575" t="s">
        <v>133</v>
      </c>
      <c r="B5575" t="s">
        <v>374</v>
      </c>
      <c r="C5575" t="s">
        <v>333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>
      <c r="A5576" t="s">
        <v>133</v>
      </c>
      <c r="B5576" t="s">
        <v>374</v>
      </c>
      <c r="C5576" t="s">
        <v>334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>
      <c r="A5577" t="s">
        <v>133</v>
      </c>
      <c r="B5577" t="s">
        <v>374</v>
      </c>
      <c r="C5577" t="s">
        <v>335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>
      <c r="A5578" t="s">
        <v>133</v>
      </c>
      <c r="B5578" t="s">
        <v>374</v>
      </c>
      <c r="C5578" t="s">
        <v>336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>
      <c r="A5579" t="s">
        <v>133</v>
      </c>
      <c r="B5579" t="s">
        <v>374</v>
      </c>
      <c r="C5579" t="s">
        <v>337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>
      <c r="A5580" t="s">
        <v>133</v>
      </c>
      <c r="B5580" t="s">
        <v>374</v>
      </c>
      <c r="C5580" t="s">
        <v>338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>
      <c r="A5581" t="s">
        <v>133</v>
      </c>
      <c r="B5581" t="s">
        <v>374</v>
      </c>
      <c r="C5581" t="s">
        <v>339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>
      <c r="A5582" t="s">
        <v>133</v>
      </c>
      <c r="B5582" t="s">
        <v>374</v>
      </c>
      <c r="C5582" t="s">
        <v>340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>
      <c r="A5583" t="s">
        <v>133</v>
      </c>
      <c r="B5583" t="s">
        <v>374</v>
      </c>
      <c r="C5583" t="s">
        <v>341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>
      <c r="A5584" t="s">
        <v>133</v>
      </c>
      <c r="B5584" t="s">
        <v>374</v>
      </c>
      <c r="C5584" t="s">
        <v>342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>
      <c r="A5585" t="s">
        <v>133</v>
      </c>
      <c r="B5585" t="s">
        <v>374</v>
      </c>
      <c r="C5585" t="s">
        <v>343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>
      <c r="A5586" t="s">
        <v>133</v>
      </c>
      <c r="B5586" t="s">
        <v>374</v>
      </c>
      <c r="C5586" t="s">
        <v>344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>
      <c r="A5587" t="s">
        <v>133</v>
      </c>
      <c r="B5587" t="s">
        <v>374</v>
      </c>
      <c r="C5587" t="s">
        <v>345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>
      <c r="A5588" t="s">
        <v>133</v>
      </c>
      <c r="B5588" t="s">
        <v>374</v>
      </c>
      <c r="C5588" t="s">
        <v>346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>
      <c r="A5589" t="s">
        <v>133</v>
      </c>
      <c r="B5589" t="s">
        <v>374</v>
      </c>
      <c r="C5589" t="s">
        <v>347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>
      <c r="A5590" t="s">
        <v>133</v>
      </c>
      <c r="B5590" t="s">
        <v>374</v>
      </c>
      <c r="C5590" t="s">
        <v>348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>
      <c r="A5591" t="s">
        <v>133</v>
      </c>
      <c r="B5591" t="s">
        <v>374</v>
      </c>
      <c r="C5591" t="s">
        <v>349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>
      <c r="A5592" t="s">
        <v>133</v>
      </c>
      <c r="B5592" t="s">
        <v>375</v>
      </c>
      <c r="C5592" t="s">
        <v>135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>
      <c r="A5593" t="s">
        <v>133</v>
      </c>
      <c r="B5593" t="s">
        <v>375</v>
      </c>
      <c r="C5593" t="s">
        <v>136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>
      <c r="A5594" t="s">
        <v>133</v>
      </c>
      <c r="B5594" t="s">
        <v>375</v>
      </c>
      <c r="C5594" t="s">
        <v>137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>
      <c r="A5595" t="s">
        <v>133</v>
      </c>
      <c r="B5595" t="s">
        <v>375</v>
      </c>
      <c r="C5595" t="s">
        <v>138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>
      <c r="A5596" t="s">
        <v>133</v>
      </c>
      <c r="B5596" t="s">
        <v>375</v>
      </c>
      <c r="C5596" t="s">
        <v>139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>
      <c r="A5597" t="s">
        <v>133</v>
      </c>
      <c r="B5597" t="s">
        <v>375</v>
      </c>
      <c r="C5597" t="s">
        <v>140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>
      <c r="A5598" t="s">
        <v>133</v>
      </c>
      <c r="B5598" t="s">
        <v>375</v>
      </c>
      <c r="C5598" t="s">
        <v>141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>
      <c r="A5599" t="s">
        <v>133</v>
      </c>
      <c r="B5599" t="s">
        <v>375</v>
      </c>
      <c r="C5599" t="s">
        <v>142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>
      <c r="A5600" t="s">
        <v>133</v>
      </c>
      <c r="B5600" t="s">
        <v>375</v>
      </c>
      <c r="C5600" t="s">
        <v>143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>
      <c r="A5601" t="s">
        <v>133</v>
      </c>
      <c r="B5601" t="s">
        <v>375</v>
      </c>
      <c r="C5601" t="s">
        <v>144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>
      <c r="A5602" t="s">
        <v>133</v>
      </c>
      <c r="B5602" t="s">
        <v>375</v>
      </c>
      <c r="C5602" t="s">
        <v>145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>
      <c r="A5603" t="s">
        <v>133</v>
      </c>
      <c r="B5603" t="s">
        <v>375</v>
      </c>
      <c r="C5603" t="s">
        <v>146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>
      <c r="A5604" t="s">
        <v>133</v>
      </c>
      <c r="B5604" t="s">
        <v>375</v>
      </c>
      <c r="C5604" t="s">
        <v>147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>
      <c r="A5605" t="s">
        <v>133</v>
      </c>
      <c r="B5605" t="s">
        <v>375</v>
      </c>
      <c r="C5605" t="s">
        <v>148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>
      <c r="A5606" t="s">
        <v>133</v>
      </c>
      <c r="B5606" t="s">
        <v>375</v>
      </c>
      <c r="C5606" t="s">
        <v>149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>
      <c r="A5607" t="s">
        <v>133</v>
      </c>
      <c r="B5607" t="s">
        <v>375</v>
      </c>
      <c r="C5607" t="s">
        <v>150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>
      <c r="A5608" t="s">
        <v>133</v>
      </c>
      <c r="B5608" t="s">
        <v>375</v>
      </c>
      <c r="C5608" t="s">
        <v>151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>
      <c r="A5609" t="s">
        <v>133</v>
      </c>
      <c r="B5609" t="s">
        <v>375</v>
      </c>
      <c r="C5609" t="s">
        <v>152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>
      <c r="A5610" t="s">
        <v>133</v>
      </c>
      <c r="B5610" t="s">
        <v>375</v>
      </c>
      <c r="C5610" t="s">
        <v>153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>
      <c r="A5611" t="s">
        <v>133</v>
      </c>
      <c r="B5611" t="s">
        <v>375</v>
      </c>
      <c r="C5611" t="s">
        <v>154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>
      <c r="A5612" t="s">
        <v>133</v>
      </c>
      <c r="B5612" t="s">
        <v>375</v>
      </c>
      <c r="C5612" t="s">
        <v>155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>
      <c r="A5613" t="s">
        <v>133</v>
      </c>
      <c r="B5613" t="s">
        <v>375</v>
      </c>
      <c r="C5613" t="s">
        <v>156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>
      <c r="A5614" t="s">
        <v>133</v>
      </c>
      <c r="B5614" t="s">
        <v>375</v>
      </c>
      <c r="C5614" t="s">
        <v>157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>
      <c r="A5615" t="s">
        <v>133</v>
      </c>
      <c r="B5615" t="s">
        <v>375</v>
      </c>
      <c r="C5615" t="s">
        <v>158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>
      <c r="A5616" t="s">
        <v>133</v>
      </c>
      <c r="B5616" t="s">
        <v>375</v>
      </c>
      <c r="C5616" t="s">
        <v>159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>
      <c r="A5617" t="s">
        <v>133</v>
      </c>
      <c r="B5617" t="s">
        <v>375</v>
      </c>
      <c r="C5617" t="s">
        <v>160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>
      <c r="A5618" t="s">
        <v>133</v>
      </c>
      <c r="B5618" t="s">
        <v>375</v>
      </c>
      <c r="C5618" t="s">
        <v>161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>
      <c r="A5619" t="s">
        <v>133</v>
      </c>
      <c r="B5619" t="s">
        <v>375</v>
      </c>
      <c r="C5619" t="s">
        <v>162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>
      <c r="A5620" t="s">
        <v>133</v>
      </c>
      <c r="B5620" t="s">
        <v>375</v>
      </c>
      <c r="C5620" t="s">
        <v>163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>
      <c r="A5621" t="s">
        <v>133</v>
      </c>
      <c r="B5621" t="s">
        <v>375</v>
      </c>
      <c r="C5621" t="s">
        <v>164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>
      <c r="A5622" t="s">
        <v>133</v>
      </c>
      <c r="B5622" t="s">
        <v>375</v>
      </c>
      <c r="C5622" t="s">
        <v>165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>
      <c r="A5623" t="s">
        <v>133</v>
      </c>
      <c r="B5623" t="s">
        <v>375</v>
      </c>
      <c r="C5623" t="s">
        <v>166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>
      <c r="A5624" t="s">
        <v>133</v>
      </c>
      <c r="B5624" t="s">
        <v>375</v>
      </c>
      <c r="C5624" t="s">
        <v>167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>
      <c r="A5625" t="s">
        <v>133</v>
      </c>
      <c r="B5625" t="s">
        <v>375</v>
      </c>
      <c r="C5625" t="s">
        <v>168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>
      <c r="A5626" t="s">
        <v>133</v>
      </c>
      <c r="B5626" t="s">
        <v>375</v>
      </c>
      <c r="C5626" t="s">
        <v>169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>
      <c r="A5627" t="s">
        <v>133</v>
      </c>
      <c r="B5627" t="s">
        <v>375</v>
      </c>
      <c r="C5627" t="s">
        <v>170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>
      <c r="A5628" t="s">
        <v>133</v>
      </c>
      <c r="B5628" t="s">
        <v>375</v>
      </c>
      <c r="C5628" t="s">
        <v>171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>
      <c r="A5629" t="s">
        <v>133</v>
      </c>
      <c r="B5629" t="s">
        <v>375</v>
      </c>
      <c r="C5629" t="s">
        <v>172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>
      <c r="A5630" t="s">
        <v>133</v>
      </c>
      <c r="B5630" t="s">
        <v>375</v>
      </c>
      <c r="C5630" t="s">
        <v>173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>
      <c r="A5631" t="s">
        <v>133</v>
      </c>
      <c r="B5631" t="s">
        <v>375</v>
      </c>
      <c r="C5631" t="s">
        <v>174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>
      <c r="A5632" t="s">
        <v>133</v>
      </c>
      <c r="B5632" t="s">
        <v>375</v>
      </c>
      <c r="C5632" t="s">
        <v>175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>
      <c r="A5633" t="s">
        <v>133</v>
      </c>
      <c r="B5633" t="s">
        <v>375</v>
      </c>
      <c r="C5633" t="s">
        <v>176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>
      <c r="A5634" t="s">
        <v>133</v>
      </c>
      <c r="B5634" t="s">
        <v>375</v>
      </c>
      <c r="C5634" t="s">
        <v>177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>
      <c r="A5635" t="s">
        <v>133</v>
      </c>
      <c r="B5635" t="s">
        <v>375</v>
      </c>
      <c r="C5635" t="s">
        <v>178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>
      <c r="A5636" t="s">
        <v>133</v>
      </c>
      <c r="B5636" t="s">
        <v>375</v>
      </c>
      <c r="C5636" t="s">
        <v>179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>
      <c r="A5637" t="s">
        <v>133</v>
      </c>
      <c r="B5637" t="s">
        <v>375</v>
      </c>
      <c r="C5637" t="s">
        <v>180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>
      <c r="A5638" t="s">
        <v>133</v>
      </c>
      <c r="B5638" t="s">
        <v>375</v>
      </c>
      <c r="C5638" t="s">
        <v>181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>
      <c r="A5639" t="s">
        <v>133</v>
      </c>
      <c r="B5639" t="s">
        <v>375</v>
      </c>
      <c r="C5639" t="s">
        <v>182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>
      <c r="A5640" t="s">
        <v>133</v>
      </c>
      <c r="B5640" t="s">
        <v>375</v>
      </c>
      <c r="C5640" t="s">
        <v>183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>
      <c r="A5641" t="s">
        <v>133</v>
      </c>
      <c r="B5641" t="s">
        <v>375</v>
      </c>
      <c r="C5641" t="s">
        <v>184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>
      <c r="A5642" t="s">
        <v>133</v>
      </c>
      <c r="B5642" t="s">
        <v>375</v>
      </c>
      <c r="C5642" t="s">
        <v>185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>
      <c r="A5643" t="s">
        <v>133</v>
      </c>
      <c r="B5643" t="s">
        <v>375</v>
      </c>
      <c r="C5643" t="s">
        <v>186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>
      <c r="A5644" t="s">
        <v>133</v>
      </c>
      <c r="B5644" t="s">
        <v>375</v>
      </c>
      <c r="C5644" t="s">
        <v>187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>
      <c r="A5645" t="s">
        <v>133</v>
      </c>
      <c r="B5645" t="s">
        <v>375</v>
      </c>
      <c r="C5645" t="s">
        <v>188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>
      <c r="A5646" t="s">
        <v>133</v>
      </c>
      <c r="B5646" t="s">
        <v>375</v>
      </c>
      <c r="C5646" t="s">
        <v>189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>
      <c r="A5647" t="s">
        <v>133</v>
      </c>
      <c r="B5647" t="s">
        <v>375</v>
      </c>
      <c r="C5647" t="s">
        <v>190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>
      <c r="A5648" t="s">
        <v>133</v>
      </c>
      <c r="B5648" t="s">
        <v>375</v>
      </c>
      <c r="C5648" t="s">
        <v>191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>
      <c r="A5649" t="s">
        <v>133</v>
      </c>
      <c r="B5649" t="s">
        <v>375</v>
      </c>
      <c r="C5649" t="s">
        <v>192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>
      <c r="A5650" t="s">
        <v>133</v>
      </c>
      <c r="B5650" t="s">
        <v>375</v>
      </c>
      <c r="C5650" t="s">
        <v>193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>
      <c r="A5651" t="s">
        <v>133</v>
      </c>
      <c r="B5651" t="s">
        <v>375</v>
      </c>
      <c r="C5651" t="s">
        <v>194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>
      <c r="A5652" t="s">
        <v>133</v>
      </c>
      <c r="B5652" t="s">
        <v>375</v>
      </c>
      <c r="C5652" t="s">
        <v>195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>
      <c r="A5653" t="s">
        <v>133</v>
      </c>
      <c r="B5653" t="s">
        <v>375</v>
      </c>
      <c r="C5653" t="s">
        <v>196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>
      <c r="A5654" t="s">
        <v>133</v>
      </c>
      <c r="B5654" t="s">
        <v>375</v>
      </c>
      <c r="C5654" t="s">
        <v>197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>
      <c r="A5655" t="s">
        <v>133</v>
      </c>
      <c r="B5655" t="s">
        <v>375</v>
      </c>
      <c r="C5655" t="s">
        <v>198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>
      <c r="A5656" t="s">
        <v>133</v>
      </c>
      <c r="B5656" t="s">
        <v>375</v>
      </c>
      <c r="C5656" t="s">
        <v>199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>
      <c r="A5657" t="s">
        <v>133</v>
      </c>
      <c r="B5657" t="s">
        <v>375</v>
      </c>
      <c r="C5657" t="s">
        <v>20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>
      <c r="A5658" t="s">
        <v>133</v>
      </c>
      <c r="B5658" t="s">
        <v>375</v>
      </c>
      <c r="C5658" t="s">
        <v>201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>
      <c r="A5659" t="s">
        <v>133</v>
      </c>
      <c r="B5659" t="s">
        <v>375</v>
      </c>
      <c r="C5659" t="s">
        <v>202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>
      <c r="A5660" t="s">
        <v>133</v>
      </c>
      <c r="B5660" t="s">
        <v>375</v>
      </c>
      <c r="C5660" t="s">
        <v>203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>
      <c r="A5661" t="s">
        <v>133</v>
      </c>
      <c r="B5661" t="s">
        <v>375</v>
      </c>
      <c r="C5661" t="s">
        <v>204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>
      <c r="A5662" t="s">
        <v>133</v>
      </c>
      <c r="B5662" t="s">
        <v>375</v>
      </c>
      <c r="C5662" t="s">
        <v>205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>
      <c r="A5663" t="s">
        <v>133</v>
      </c>
      <c r="B5663" t="s">
        <v>375</v>
      </c>
      <c r="C5663" t="s">
        <v>206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>
      <c r="A5664" t="s">
        <v>133</v>
      </c>
      <c r="B5664" t="s">
        <v>375</v>
      </c>
      <c r="C5664" t="s">
        <v>207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>
      <c r="A5665" t="s">
        <v>133</v>
      </c>
      <c r="B5665" t="s">
        <v>375</v>
      </c>
      <c r="C5665" t="s">
        <v>208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>
      <c r="A5666" t="s">
        <v>133</v>
      </c>
      <c r="B5666" t="s">
        <v>375</v>
      </c>
      <c r="C5666" t="s">
        <v>209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>
      <c r="A5667" t="s">
        <v>133</v>
      </c>
      <c r="B5667" t="s">
        <v>375</v>
      </c>
      <c r="C5667" t="s">
        <v>21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>
      <c r="A5668" t="s">
        <v>133</v>
      </c>
      <c r="B5668" t="s">
        <v>375</v>
      </c>
      <c r="C5668" t="s">
        <v>211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>
      <c r="A5669" t="s">
        <v>133</v>
      </c>
      <c r="B5669" t="s">
        <v>375</v>
      </c>
      <c r="C5669" t="s">
        <v>212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>
      <c r="A5670" t="s">
        <v>133</v>
      </c>
      <c r="B5670" t="s">
        <v>375</v>
      </c>
      <c r="C5670" t="s">
        <v>213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>
      <c r="A5671" t="s">
        <v>133</v>
      </c>
      <c r="B5671" t="s">
        <v>375</v>
      </c>
      <c r="C5671" t="s">
        <v>214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>
      <c r="A5672" t="s">
        <v>133</v>
      </c>
      <c r="B5672" t="s">
        <v>375</v>
      </c>
      <c r="C5672" t="s">
        <v>215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>
      <c r="A5673" t="s">
        <v>133</v>
      </c>
      <c r="B5673" t="s">
        <v>375</v>
      </c>
      <c r="C5673" t="s">
        <v>216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>
      <c r="A5674" t="s">
        <v>133</v>
      </c>
      <c r="B5674" t="s">
        <v>375</v>
      </c>
      <c r="C5674" t="s">
        <v>217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>
      <c r="A5675" t="s">
        <v>133</v>
      </c>
      <c r="B5675" t="s">
        <v>375</v>
      </c>
      <c r="C5675" t="s">
        <v>218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>
      <c r="A5676" t="s">
        <v>133</v>
      </c>
      <c r="B5676" t="s">
        <v>375</v>
      </c>
      <c r="C5676" t="s">
        <v>219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>
      <c r="A5677" t="s">
        <v>133</v>
      </c>
      <c r="B5677" t="s">
        <v>375</v>
      </c>
      <c r="C5677" t="s">
        <v>220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>
      <c r="A5678" t="s">
        <v>133</v>
      </c>
      <c r="B5678" t="s">
        <v>375</v>
      </c>
      <c r="C5678" t="s">
        <v>221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>
      <c r="A5679" t="s">
        <v>133</v>
      </c>
      <c r="B5679" t="s">
        <v>375</v>
      </c>
      <c r="C5679" t="s">
        <v>222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>
      <c r="A5680" t="s">
        <v>133</v>
      </c>
      <c r="B5680" t="s">
        <v>375</v>
      </c>
      <c r="C5680" t="s">
        <v>223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>
      <c r="A5681" t="s">
        <v>133</v>
      </c>
      <c r="B5681" t="s">
        <v>375</v>
      </c>
      <c r="C5681" t="s">
        <v>224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>
      <c r="A5682" t="s">
        <v>133</v>
      </c>
      <c r="B5682" t="s">
        <v>375</v>
      </c>
      <c r="C5682" t="s">
        <v>225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>
      <c r="A5683" t="s">
        <v>133</v>
      </c>
      <c r="B5683" t="s">
        <v>375</v>
      </c>
      <c r="C5683" t="s">
        <v>226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>
      <c r="A5684" t="s">
        <v>133</v>
      </c>
      <c r="B5684" t="s">
        <v>375</v>
      </c>
      <c r="C5684" t="s">
        <v>227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>
      <c r="A5685" t="s">
        <v>133</v>
      </c>
      <c r="B5685" t="s">
        <v>375</v>
      </c>
      <c r="C5685" t="s">
        <v>228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>
      <c r="A5686" t="s">
        <v>133</v>
      </c>
      <c r="B5686" t="s">
        <v>375</v>
      </c>
      <c r="C5686" t="s">
        <v>229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>
      <c r="A5687" t="s">
        <v>133</v>
      </c>
      <c r="B5687" t="s">
        <v>375</v>
      </c>
      <c r="C5687" t="s">
        <v>230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>
      <c r="A5688" t="s">
        <v>133</v>
      </c>
      <c r="B5688" t="s">
        <v>375</v>
      </c>
      <c r="C5688" t="s">
        <v>231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>
      <c r="A5689" t="s">
        <v>133</v>
      </c>
      <c r="B5689" t="s">
        <v>375</v>
      </c>
      <c r="C5689" t="s">
        <v>232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>
      <c r="A5690" t="s">
        <v>133</v>
      </c>
      <c r="B5690" t="s">
        <v>375</v>
      </c>
      <c r="C5690" t="s">
        <v>233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>
      <c r="A5691" t="s">
        <v>133</v>
      </c>
      <c r="B5691" t="s">
        <v>375</v>
      </c>
      <c r="C5691" t="s">
        <v>234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>
      <c r="A5692" t="s">
        <v>133</v>
      </c>
      <c r="B5692" t="s">
        <v>375</v>
      </c>
      <c r="C5692" t="s">
        <v>235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>
      <c r="A5693" t="s">
        <v>133</v>
      </c>
      <c r="B5693" t="s">
        <v>375</v>
      </c>
      <c r="C5693" t="s">
        <v>236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>
      <c r="A5694" t="s">
        <v>133</v>
      </c>
      <c r="B5694" t="s">
        <v>375</v>
      </c>
      <c r="C5694" t="s">
        <v>237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>
      <c r="A5695" t="s">
        <v>133</v>
      </c>
      <c r="B5695" t="s">
        <v>375</v>
      </c>
      <c r="C5695" t="s">
        <v>238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>
      <c r="A5696" t="s">
        <v>133</v>
      </c>
      <c r="B5696" t="s">
        <v>375</v>
      </c>
      <c r="C5696" t="s">
        <v>239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>
      <c r="A5697" t="s">
        <v>133</v>
      </c>
      <c r="B5697" t="s">
        <v>375</v>
      </c>
      <c r="C5697" t="s">
        <v>240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>
      <c r="A5698" t="s">
        <v>133</v>
      </c>
      <c r="B5698" t="s">
        <v>375</v>
      </c>
      <c r="C5698" t="s">
        <v>241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>
      <c r="A5699" t="s">
        <v>133</v>
      </c>
      <c r="B5699" t="s">
        <v>375</v>
      </c>
      <c r="C5699" t="s">
        <v>242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>
      <c r="A5700" t="s">
        <v>133</v>
      </c>
      <c r="B5700" t="s">
        <v>375</v>
      </c>
      <c r="C5700" t="s">
        <v>243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>
      <c r="A5701" t="s">
        <v>133</v>
      </c>
      <c r="B5701" t="s">
        <v>375</v>
      </c>
      <c r="C5701" t="s">
        <v>244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>
      <c r="A5702" t="s">
        <v>133</v>
      </c>
      <c r="B5702" t="s">
        <v>375</v>
      </c>
      <c r="C5702" t="s">
        <v>245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>
      <c r="A5703" t="s">
        <v>133</v>
      </c>
      <c r="B5703" t="s">
        <v>375</v>
      </c>
      <c r="C5703" t="s">
        <v>246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>
      <c r="A5704" t="s">
        <v>133</v>
      </c>
      <c r="B5704" t="s">
        <v>375</v>
      </c>
      <c r="C5704" t="s">
        <v>247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>
      <c r="A5705" t="s">
        <v>133</v>
      </c>
      <c r="B5705" t="s">
        <v>375</v>
      </c>
      <c r="C5705" t="s">
        <v>248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>
      <c r="A5706" t="s">
        <v>133</v>
      </c>
      <c r="B5706" t="s">
        <v>375</v>
      </c>
      <c r="C5706" t="s">
        <v>249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>
      <c r="A5707" t="s">
        <v>133</v>
      </c>
      <c r="B5707" t="s">
        <v>375</v>
      </c>
      <c r="C5707" t="s">
        <v>250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>
      <c r="A5708" t="s">
        <v>133</v>
      </c>
      <c r="B5708" t="s">
        <v>375</v>
      </c>
      <c r="C5708" t="s">
        <v>251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>
      <c r="A5709" t="s">
        <v>133</v>
      </c>
      <c r="B5709" t="s">
        <v>375</v>
      </c>
      <c r="C5709" t="s">
        <v>252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>
      <c r="A5710" t="s">
        <v>133</v>
      </c>
      <c r="B5710" t="s">
        <v>375</v>
      </c>
      <c r="C5710" t="s">
        <v>25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>
      <c r="A5711" t="s">
        <v>133</v>
      </c>
      <c r="B5711" t="s">
        <v>375</v>
      </c>
      <c r="C5711" t="s">
        <v>254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>
      <c r="A5712" t="s">
        <v>133</v>
      </c>
      <c r="B5712" t="s">
        <v>375</v>
      </c>
      <c r="C5712" t="s">
        <v>255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>
      <c r="A5713" t="s">
        <v>133</v>
      </c>
      <c r="B5713" t="s">
        <v>375</v>
      </c>
      <c r="C5713" t="s">
        <v>256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>
      <c r="A5714" t="s">
        <v>133</v>
      </c>
      <c r="B5714" t="s">
        <v>375</v>
      </c>
      <c r="C5714" t="s">
        <v>257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>
      <c r="A5715" t="s">
        <v>133</v>
      </c>
      <c r="B5715" t="s">
        <v>375</v>
      </c>
      <c r="C5715" t="s">
        <v>258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>
      <c r="A5716" t="s">
        <v>133</v>
      </c>
      <c r="B5716" t="s">
        <v>375</v>
      </c>
      <c r="C5716" t="s">
        <v>259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>
      <c r="A5717" t="s">
        <v>133</v>
      </c>
      <c r="B5717" t="s">
        <v>375</v>
      </c>
      <c r="C5717" t="s">
        <v>260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>
      <c r="A5718" t="s">
        <v>133</v>
      </c>
      <c r="B5718" t="s">
        <v>375</v>
      </c>
      <c r="C5718" t="s">
        <v>261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>
      <c r="A5719" t="s">
        <v>133</v>
      </c>
      <c r="B5719" t="s">
        <v>375</v>
      </c>
      <c r="C5719" t="s">
        <v>262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>
      <c r="A5720" t="s">
        <v>133</v>
      </c>
      <c r="B5720" t="s">
        <v>375</v>
      </c>
      <c r="C5720" t="s">
        <v>263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>
      <c r="A5721" t="s">
        <v>133</v>
      </c>
      <c r="B5721" t="s">
        <v>375</v>
      </c>
      <c r="C5721" t="s">
        <v>264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>
      <c r="A5722" t="s">
        <v>133</v>
      </c>
      <c r="B5722" t="s">
        <v>375</v>
      </c>
      <c r="C5722" t="s">
        <v>265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>
      <c r="A5723" t="s">
        <v>133</v>
      </c>
      <c r="B5723" t="s">
        <v>375</v>
      </c>
      <c r="C5723" t="s">
        <v>266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>
      <c r="A5724" t="s">
        <v>133</v>
      </c>
      <c r="B5724" t="s">
        <v>375</v>
      </c>
      <c r="C5724" t="s">
        <v>267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>
      <c r="A5725" t="s">
        <v>133</v>
      </c>
      <c r="B5725" t="s">
        <v>375</v>
      </c>
      <c r="C5725" t="s">
        <v>268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>
      <c r="A5726" t="s">
        <v>133</v>
      </c>
      <c r="B5726" t="s">
        <v>375</v>
      </c>
      <c r="C5726" t="s">
        <v>269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>
      <c r="A5727" t="s">
        <v>133</v>
      </c>
      <c r="B5727" t="s">
        <v>375</v>
      </c>
      <c r="C5727" t="s">
        <v>27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>
      <c r="A5728" t="s">
        <v>133</v>
      </c>
      <c r="B5728" t="s">
        <v>375</v>
      </c>
      <c r="C5728" t="s">
        <v>271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>
      <c r="A5729" t="s">
        <v>133</v>
      </c>
      <c r="B5729" t="s">
        <v>375</v>
      </c>
      <c r="C5729" t="s">
        <v>272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>
      <c r="A5730" t="s">
        <v>133</v>
      </c>
      <c r="B5730" t="s">
        <v>375</v>
      </c>
      <c r="C5730" t="s">
        <v>273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>
      <c r="A5731" t="s">
        <v>133</v>
      </c>
      <c r="B5731" t="s">
        <v>375</v>
      </c>
      <c r="C5731" t="s">
        <v>274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>
      <c r="A5732" t="s">
        <v>133</v>
      </c>
      <c r="B5732" t="s">
        <v>375</v>
      </c>
      <c r="C5732" t="s">
        <v>275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>
      <c r="A5733" t="s">
        <v>133</v>
      </c>
      <c r="B5733" t="s">
        <v>375</v>
      </c>
      <c r="C5733" t="s">
        <v>276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>
      <c r="A5734" t="s">
        <v>133</v>
      </c>
      <c r="B5734" t="s">
        <v>375</v>
      </c>
      <c r="C5734" t="s">
        <v>277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>
      <c r="A5735" t="s">
        <v>133</v>
      </c>
      <c r="B5735" t="s">
        <v>375</v>
      </c>
      <c r="C5735" t="s">
        <v>278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>
      <c r="A5736" t="s">
        <v>133</v>
      </c>
      <c r="B5736" t="s">
        <v>375</v>
      </c>
      <c r="C5736" t="s">
        <v>279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>
      <c r="A5737" t="s">
        <v>133</v>
      </c>
      <c r="B5737" t="s">
        <v>375</v>
      </c>
      <c r="C5737" t="s">
        <v>280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>
      <c r="A5738" t="s">
        <v>133</v>
      </c>
      <c r="B5738" t="s">
        <v>375</v>
      </c>
      <c r="C5738" t="s">
        <v>281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>
      <c r="A5739" t="s">
        <v>133</v>
      </c>
      <c r="B5739" t="s">
        <v>375</v>
      </c>
      <c r="C5739" t="s">
        <v>282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>
      <c r="A5740" t="s">
        <v>133</v>
      </c>
      <c r="B5740" t="s">
        <v>375</v>
      </c>
      <c r="C5740" t="s">
        <v>283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>
      <c r="A5741" t="s">
        <v>133</v>
      </c>
      <c r="B5741" t="s">
        <v>375</v>
      </c>
      <c r="C5741" t="s">
        <v>284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>
      <c r="A5742" t="s">
        <v>133</v>
      </c>
      <c r="B5742" t="s">
        <v>375</v>
      </c>
      <c r="C5742" t="s">
        <v>285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>
      <c r="A5743" t="s">
        <v>133</v>
      </c>
      <c r="B5743" t="s">
        <v>375</v>
      </c>
      <c r="C5743" t="s">
        <v>28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>
      <c r="A5744" t="s">
        <v>133</v>
      </c>
      <c r="B5744" t="s">
        <v>375</v>
      </c>
      <c r="C5744" t="s">
        <v>287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>
      <c r="A5745" t="s">
        <v>133</v>
      </c>
      <c r="B5745" t="s">
        <v>375</v>
      </c>
      <c r="C5745" t="s">
        <v>288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>
      <c r="A5746" t="s">
        <v>133</v>
      </c>
      <c r="B5746" t="s">
        <v>375</v>
      </c>
      <c r="C5746" t="s">
        <v>289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>
      <c r="A5747" t="s">
        <v>133</v>
      </c>
      <c r="B5747" t="s">
        <v>375</v>
      </c>
      <c r="C5747" t="s">
        <v>290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>
      <c r="A5748" t="s">
        <v>133</v>
      </c>
      <c r="B5748" t="s">
        <v>375</v>
      </c>
      <c r="C5748" t="s">
        <v>291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>
      <c r="A5749" t="s">
        <v>133</v>
      </c>
      <c r="B5749" t="s">
        <v>375</v>
      </c>
      <c r="C5749" t="s">
        <v>292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>
      <c r="A5750" t="s">
        <v>133</v>
      </c>
      <c r="B5750" t="s">
        <v>375</v>
      </c>
      <c r="C5750" t="s">
        <v>293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>
      <c r="A5751" t="s">
        <v>133</v>
      </c>
      <c r="B5751" t="s">
        <v>375</v>
      </c>
      <c r="C5751" t="s">
        <v>294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>
      <c r="A5752" t="s">
        <v>133</v>
      </c>
      <c r="B5752" t="s">
        <v>375</v>
      </c>
      <c r="C5752" t="s">
        <v>295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>
      <c r="A5753" t="s">
        <v>133</v>
      </c>
      <c r="B5753" t="s">
        <v>375</v>
      </c>
      <c r="C5753" t="s">
        <v>296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>
      <c r="A5754" t="s">
        <v>133</v>
      </c>
      <c r="B5754" t="s">
        <v>375</v>
      </c>
      <c r="C5754" t="s">
        <v>297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>
      <c r="A5755" t="s">
        <v>133</v>
      </c>
      <c r="B5755" t="s">
        <v>375</v>
      </c>
      <c r="C5755" t="s">
        <v>298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>
      <c r="A5756" t="s">
        <v>133</v>
      </c>
      <c r="B5756" t="s">
        <v>375</v>
      </c>
      <c r="C5756" t="s">
        <v>299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>
      <c r="A5757" t="s">
        <v>133</v>
      </c>
      <c r="B5757" t="s">
        <v>375</v>
      </c>
      <c r="C5757" t="s">
        <v>30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>
      <c r="A5758" t="s">
        <v>133</v>
      </c>
      <c r="B5758" t="s">
        <v>375</v>
      </c>
      <c r="C5758" t="s">
        <v>301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>
      <c r="A5759" t="s">
        <v>133</v>
      </c>
      <c r="B5759" t="s">
        <v>375</v>
      </c>
      <c r="C5759" t="s">
        <v>302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>
      <c r="A5760" t="s">
        <v>133</v>
      </c>
      <c r="B5760" t="s">
        <v>375</v>
      </c>
      <c r="C5760" t="s">
        <v>303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>
      <c r="A5761" t="s">
        <v>133</v>
      </c>
      <c r="B5761" t="s">
        <v>375</v>
      </c>
      <c r="C5761" t="s">
        <v>30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>
      <c r="A5762" t="s">
        <v>133</v>
      </c>
      <c r="B5762" t="s">
        <v>375</v>
      </c>
      <c r="C5762" t="s">
        <v>305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>
      <c r="A5763" t="s">
        <v>133</v>
      </c>
      <c r="B5763" t="s">
        <v>375</v>
      </c>
      <c r="C5763" t="s">
        <v>30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>
      <c r="A5764" t="s">
        <v>133</v>
      </c>
      <c r="B5764" t="s">
        <v>375</v>
      </c>
      <c r="C5764" t="s">
        <v>307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>
      <c r="A5765" t="s">
        <v>133</v>
      </c>
      <c r="B5765" t="s">
        <v>375</v>
      </c>
      <c r="C5765" t="s">
        <v>308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>
      <c r="A5766" t="s">
        <v>133</v>
      </c>
      <c r="B5766" t="s">
        <v>375</v>
      </c>
      <c r="C5766" t="s">
        <v>309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>
      <c r="A5767" t="s">
        <v>133</v>
      </c>
      <c r="B5767" t="s">
        <v>375</v>
      </c>
      <c r="C5767" t="s">
        <v>310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>
      <c r="A5768" t="s">
        <v>133</v>
      </c>
      <c r="B5768" t="s">
        <v>375</v>
      </c>
      <c r="C5768" t="s">
        <v>311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>
      <c r="A5769" t="s">
        <v>133</v>
      </c>
      <c r="B5769" t="s">
        <v>375</v>
      </c>
      <c r="C5769" t="s">
        <v>312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>
      <c r="A5770" t="s">
        <v>133</v>
      </c>
      <c r="B5770" t="s">
        <v>375</v>
      </c>
      <c r="C5770" t="s">
        <v>313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>
      <c r="A5771" t="s">
        <v>133</v>
      </c>
      <c r="B5771" t="s">
        <v>375</v>
      </c>
      <c r="C5771" t="s">
        <v>314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>
      <c r="A5772" t="s">
        <v>133</v>
      </c>
      <c r="B5772" t="s">
        <v>375</v>
      </c>
      <c r="C5772" t="s">
        <v>315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>
      <c r="A5773" t="s">
        <v>133</v>
      </c>
      <c r="B5773" t="s">
        <v>375</v>
      </c>
      <c r="C5773" t="s">
        <v>316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>
      <c r="A5774" t="s">
        <v>133</v>
      </c>
      <c r="B5774" t="s">
        <v>375</v>
      </c>
      <c r="C5774" t="s">
        <v>317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>
      <c r="A5775" t="s">
        <v>133</v>
      </c>
      <c r="B5775" t="s">
        <v>375</v>
      </c>
      <c r="C5775" t="s">
        <v>318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>
      <c r="A5776" t="s">
        <v>133</v>
      </c>
      <c r="B5776" t="s">
        <v>375</v>
      </c>
      <c r="C5776" t="s">
        <v>319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>
      <c r="A5777" t="s">
        <v>133</v>
      </c>
      <c r="B5777" t="s">
        <v>375</v>
      </c>
      <c r="C5777" t="s">
        <v>320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>
      <c r="A5778" t="s">
        <v>133</v>
      </c>
      <c r="B5778" t="s">
        <v>375</v>
      </c>
      <c r="C5778" t="s">
        <v>321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>
      <c r="A5779" t="s">
        <v>133</v>
      </c>
      <c r="B5779" t="s">
        <v>375</v>
      </c>
      <c r="C5779" t="s">
        <v>322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>
      <c r="A5780" t="s">
        <v>133</v>
      </c>
      <c r="B5780" t="s">
        <v>375</v>
      </c>
      <c r="C5780" t="s">
        <v>323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>
      <c r="A5781" t="s">
        <v>133</v>
      </c>
      <c r="B5781" t="s">
        <v>375</v>
      </c>
      <c r="C5781" t="s">
        <v>324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>
      <c r="A5782" t="s">
        <v>133</v>
      </c>
      <c r="B5782" t="s">
        <v>375</v>
      </c>
      <c r="C5782" t="s">
        <v>325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>
      <c r="A5783" t="s">
        <v>133</v>
      </c>
      <c r="B5783" t="s">
        <v>375</v>
      </c>
      <c r="C5783" t="s">
        <v>326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>
      <c r="A5784" t="s">
        <v>133</v>
      </c>
      <c r="B5784" t="s">
        <v>375</v>
      </c>
      <c r="C5784" t="s">
        <v>327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>
      <c r="A5785" t="s">
        <v>133</v>
      </c>
      <c r="B5785" t="s">
        <v>375</v>
      </c>
      <c r="C5785" t="s">
        <v>328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>
      <c r="A5786" t="s">
        <v>133</v>
      </c>
      <c r="B5786" t="s">
        <v>375</v>
      </c>
      <c r="C5786" t="s">
        <v>329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>
      <c r="A5787" t="s">
        <v>133</v>
      </c>
      <c r="B5787" t="s">
        <v>375</v>
      </c>
      <c r="C5787" t="s">
        <v>330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>
      <c r="A5788" t="s">
        <v>133</v>
      </c>
      <c r="B5788" t="s">
        <v>375</v>
      </c>
      <c r="C5788" t="s">
        <v>331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>
      <c r="A5789" t="s">
        <v>133</v>
      </c>
      <c r="B5789" t="s">
        <v>375</v>
      </c>
      <c r="C5789" t="s">
        <v>332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>
      <c r="A5790" t="s">
        <v>133</v>
      </c>
      <c r="B5790" t="s">
        <v>375</v>
      </c>
      <c r="C5790" t="s">
        <v>333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>
      <c r="A5791" t="s">
        <v>133</v>
      </c>
      <c r="B5791" t="s">
        <v>375</v>
      </c>
      <c r="C5791" t="s">
        <v>334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>
      <c r="A5792" t="s">
        <v>133</v>
      </c>
      <c r="B5792" t="s">
        <v>375</v>
      </c>
      <c r="C5792" t="s">
        <v>335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>
      <c r="A5793" t="s">
        <v>133</v>
      </c>
      <c r="B5793" t="s">
        <v>375</v>
      </c>
      <c r="C5793" t="s">
        <v>336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>
      <c r="A5794" t="s">
        <v>133</v>
      </c>
      <c r="B5794" t="s">
        <v>375</v>
      </c>
      <c r="C5794" t="s">
        <v>337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>
      <c r="A5795" t="s">
        <v>133</v>
      </c>
      <c r="B5795" t="s">
        <v>375</v>
      </c>
      <c r="C5795" t="s">
        <v>338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>
      <c r="A5796" t="s">
        <v>133</v>
      </c>
      <c r="B5796" t="s">
        <v>375</v>
      </c>
      <c r="C5796" t="s">
        <v>339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>
      <c r="A5797" t="s">
        <v>133</v>
      </c>
      <c r="B5797" t="s">
        <v>375</v>
      </c>
      <c r="C5797" t="s">
        <v>340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>
      <c r="A5798" t="s">
        <v>133</v>
      </c>
      <c r="B5798" t="s">
        <v>375</v>
      </c>
      <c r="C5798" t="s">
        <v>341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>
      <c r="A5799" t="s">
        <v>133</v>
      </c>
      <c r="B5799" t="s">
        <v>375</v>
      </c>
      <c r="C5799" t="s">
        <v>342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>
      <c r="A5800" t="s">
        <v>133</v>
      </c>
      <c r="B5800" t="s">
        <v>375</v>
      </c>
      <c r="C5800" t="s">
        <v>343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>
      <c r="A5801" t="s">
        <v>133</v>
      </c>
      <c r="B5801" t="s">
        <v>375</v>
      </c>
      <c r="C5801" t="s">
        <v>344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>
      <c r="A5802" t="s">
        <v>133</v>
      </c>
      <c r="B5802" t="s">
        <v>375</v>
      </c>
      <c r="C5802" t="s">
        <v>345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>
      <c r="A5803" t="s">
        <v>133</v>
      </c>
      <c r="B5803" t="s">
        <v>375</v>
      </c>
      <c r="C5803" t="s">
        <v>346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>
      <c r="A5804" t="s">
        <v>133</v>
      </c>
      <c r="B5804" t="s">
        <v>375</v>
      </c>
      <c r="C5804" t="s">
        <v>347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>
      <c r="A5805" t="s">
        <v>133</v>
      </c>
      <c r="B5805" t="s">
        <v>375</v>
      </c>
      <c r="C5805" t="s">
        <v>348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>
      <c r="A5806" t="s">
        <v>133</v>
      </c>
      <c r="B5806" t="s">
        <v>375</v>
      </c>
      <c r="C5806" t="s">
        <v>349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>
      <c r="A5807" t="s">
        <v>133</v>
      </c>
      <c r="B5807" t="s">
        <v>376</v>
      </c>
      <c r="C5807" t="s">
        <v>135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>
      <c r="A5808" t="s">
        <v>133</v>
      </c>
      <c r="B5808" t="s">
        <v>376</v>
      </c>
      <c r="C5808" t="s">
        <v>136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>
      <c r="A5809" t="s">
        <v>133</v>
      </c>
      <c r="B5809" t="s">
        <v>376</v>
      </c>
      <c r="C5809" t="s">
        <v>137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>
      <c r="A5810" t="s">
        <v>133</v>
      </c>
      <c r="B5810" t="s">
        <v>376</v>
      </c>
      <c r="C5810" t="s">
        <v>138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>
      <c r="A5811" t="s">
        <v>133</v>
      </c>
      <c r="B5811" t="s">
        <v>376</v>
      </c>
      <c r="C5811" t="s">
        <v>139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>
      <c r="A5812" t="s">
        <v>133</v>
      </c>
      <c r="B5812" t="s">
        <v>376</v>
      </c>
      <c r="C5812" t="s">
        <v>140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>
      <c r="A5813" t="s">
        <v>133</v>
      </c>
      <c r="B5813" t="s">
        <v>376</v>
      </c>
      <c r="C5813" t="s">
        <v>141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>
      <c r="A5814" t="s">
        <v>133</v>
      </c>
      <c r="B5814" t="s">
        <v>376</v>
      </c>
      <c r="C5814" t="s">
        <v>142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>
      <c r="A5815" t="s">
        <v>133</v>
      </c>
      <c r="B5815" t="s">
        <v>376</v>
      </c>
      <c r="C5815" t="s">
        <v>143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>
      <c r="A5816" t="s">
        <v>133</v>
      </c>
      <c r="B5816" t="s">
        <v>376</v>
      </c>
      <c r="C5816" t="s">
        <v>144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>
      <c r="A5817" t="s">
        <v>133</v>
      </c>
      <c r="B5817" t="s">
        <v>376</v>
      </c>
      <c r="C5817" t="s">
        <v>145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>
      <c r="A5818" t="s">
        <v>133</v>
      </c>
      <c r="B5818" t="s">
        <v>376</v>
      </c>
      <c r="C5818" t="s">
        <v>146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>
      <c r="A5819" t="s">
        <v>133</v>
      </c>
      <c r="B5819" t="s">
        <v>376</v>
      </c>
      <c r="C5819" t="s">
        <v>147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>
      <c r="A5820" t="s">
        <v>133</v>
      </c>
      <c r="B5820" t="s">
        <v>376</v>
      </c>
      <c r="C5820" t="s">
        <v>148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>
      <c r="A5821" t="s">
        <v>133</v>
      </c>
      <c r="B5821" t="s">
        <v>376</v>
      </c>
      <c r="C5821" t="s">
        <v>149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>
      <c r="A5822" t="s">
        <v>133</v>
      </c>
      <c r="B5822" t="s">
        <v>376</v>
      </c>
      <c r="C5822" t="s">
        <v>150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>
      <c r="A5823" t="s">
        <v>133</v>
      </c>
      <c r="B5823" t="s">
        <v>376</v>
      </c>
      <c r="C5823" t="s">
        <v>151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>
      <c r="A5824" t="s">
        <v>133</v>
      </c>
      <c r="B5824" t="s">
        <v>376</v>
      </c>
      <c r="C5824" t="s">
        <v>152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>
      <c r="A5825" t="s">
        <v>133</v>
      </c>
      <c r="B5825" t="s">
        <v>376</v>
      </c>
      <c r="C5825" t="s">
        <v>153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>
      <c r="A5826" t="s">
        <v>133</v>
      </c>
      <c r="B5826" t="s">
        <v>376</v>
      </c>
      <c r="C5826" t="s">
        <v>154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>
      <c r="A5827" t="s">
        <v>133</v>
      </c>
      <c r="B5827" t="s">
        <v>376</v>
      </c>
      <c r="C5827" t="s">
        <v>155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>
      <c r="A5828" t="s">
        <v>133</v>
      </c>
      <c r="B5828" t="s">
        <v>376</v>
      </c>
      <c r="C5828" t="s">
        <v>156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>
      <c r="A5829" t="s">
        <v>133</v>
      </c>
      <c r="B5829" t="s">
        <v>376</v>
      </c>
      <c r="C5829" t="s">
        <v>157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>
      <c r="A5830" t="s">
        <v>133</v>
      </c>
      <c r="B5830" t="s">
        <v>376</v>
      </c>
      <c r="C5830" t="s">
        <v>158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>
      <c r="A5831" t="s">
        <v>133</v>
      </c>
      <c r="B5831" t="s">
        <v>376</v>
      </c>
      <c r="C5831" t="s">
        <v>159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>
      <c r="A5832" t="s">
        <v>133</v>
      </c>
      <c r="B5832" t="s">
        <v>376</v>
      </c>
      <c r="C5832" t="s">
        <v>160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>
      <c r="A5833" t="s">
        <v>133</v>
      </c>
      <c r="B5833" t="s">
        <v>376</v>
      </c>
      <c r="C5833" t="s">
        <v>161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>
      <c r="A5834" t="s">
        <v>133</v>
      </c>
      <c r="B5834" t="s">
        <v>376</v>
      </c>
      <c r="C5834" t="s">
        <v>162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>
      <c r="A5835" t="s">
        <v>133</v>
      </c>
      <c r="B5835" t="s">
        <v>376</v>
      </c>
      <c r="C5835" t="s">
        <v>163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>
      <c r="A5836" t="s">
        <v>133</v>
      </c>
      <c r="B5836" t="s">
        <v>376</v>
      </c>
      <c r="C5836" t="s">
        <v>164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>
      <c r="A5837" t="s">
        <v>133</v>
      </c>
      <c r="B5837" t="s">
        <v>376</v>
      </c>
      <c r="C5837" t="s">
        <v>165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>
      <c r="A5838" t="s">
        <v>133</v>
      </c>
      <c r="B5838" t="s">
        <v>376</v>
      </c>
      <c r="C5838" t="s">
        <v>166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>
      <c r="A5839" t="s">
        <v>133</v>
      </c>
      <c r="B5839" t="s">
        <v>376</v>
      </c>
      <c r="C5839" t="s">
        <v>167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>
      <c r="A5840" t="s">
        <v>133</v>
      </c>
      <c r="B5840" t="s">
        <v>376</v>
      </c>
      <c r="C5840" t="s">
        <v>168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>
      <c r="A5841" t="s">
        <v>133</v>
      </c>
      <c r="B5841" t="s">
        <v>376</v>
      </c>
      <c r="C5841" t="s">
        <v>169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>
      <c r="A5842" t="s">
        <v>133</v>
      </c>
      <c r="B5842" t="s">
        <v>376</v>
      </c>
      <c r="C5842" t="s">
        <v>170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>
      <c r="A5843" t="s">
        <v>133</v>
      </c>
      <c r="B5843" t="s">
        <v>376</v>
      </c>
      <c r="C5843" t="s">
        <v>171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>
      <c r="A5844" t="s">
        <v>133</v>
      </c>
      <c r="B5844" t="s">
        <v>376</v>
      </c>
      <c r="C5844" t="s">
        <v>172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>
      <c r="A5845" t="s">
        <v>133</v>
      </c>
      <c r="B5845" t="s">
        <v>376</v>
      </c>
      <c r="C5845" t="s">
        <v>173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>
      <c r="A5846" t="s">
        <v>133</v>
      </c>
      <c r="B5846" t="s">
        <v>376</v>
      </c>
      <c r="C5846" t="s">
        <v>174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>
      <c r="A5847" t="s">
        <v>133</v>
      </c>
      <c r="B5847" t="s">
        <v>376</v>
      </c>
      <c r="C5847" t="s">
        <v>175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>
      <c r="A5848" t="s">
        <v>133</v>
      </c>
      <c r="B5848" t="s">
        <v>376</v>
      </c>
      <c r="C5848" t="s">
        <v>176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>
      <c r="A5849" t="s">
        <v>133</v>
      </c>
      <c r="B5849" t="s">
        <v>376</v>
      </c>
      <c r="C5849" t="s">
        <v>177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>
      <c r="A5850" t="s">
        <v>133</v>
      </c>
      <c r="B5850" t="s">
        <v>376</v>
      </c>
      <c r="C5850" t="s">
        <v>178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>
      <c r="A5851" t="s">
        <v>133</v>
      </c>
      <c r="B5851" t="s">
        <v>376</v>
      </c>
      <c r="C5851" t="s">
        <v>179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>
      <c r="A5852" t="s">
        <v>133</v>
      </c>
      <c r="B5852" t="s">
        <v>376</v>
      </c>
      <c r="C5852" t="s">
        <v>18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>
      <c r="A5853" t="s">
        <v>133</v>
      </c>
      <c r="B5853" t="s">
        <v>376</v>
      </c>
      <c r="C5853" t="s">
        <v>181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>
      <c r="A5854" t="s">
        <v>133</v>
      </c>
      <c r="B5854" t="s">
        <v>376</v>
      </c>
      <c r="C5854" t="s">
        <v>182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>
      <c r="A5855" t="s">
        <v>133</v>
      </c>
      <c r="B5855" t="s">
        <v>376</v>
      </c>
      <c r="C5855" t="s">
        <v>183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>
      <c r="A5856" t="s">
        <v>133</v>
      </c>
      <c r="B5856" t="s">
        <v>376</v>
      </c>
      <c r="C5856" t="s">
        <v>184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>
      <c r="A5857" t="s">
        <v>133</v>
      </c>
      <c r="B5857" t="s">
        <v>376</v>
      </c>
      <c r="C5857" t="s">
        <v>185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>
      <c r="A5858" t="s">
        <v>133</v>
      </c>
      <c r="B5858" t="s">
        <v>376</v>
      </c>
      <c r="C5858" t="s">
        <v>186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>
      <c r="A5859" t="s">
        <v>133</v>
      </c>
      <c r="B5859" t="s">
        <v>376</v>
      </c>
      <c r="C5859" t="s">
        <v>187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>
      <c r="A5860" t="s">
        <v>133</v>
      </c>
      <c r="B5860" t="s">
        <v>376</v>
      </c>
      <c r="C5860" t="s">
        <v>188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>
      <c r="A5861" t="s">
        <v>133</v>
      </c>
      <c r="B5861" t="s">
        <v>376</v>
      </c>
      <c r="C5861" t="s">
        <v>189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>
      <c r="A5862" t="s">
        <v>133</v>
      </c>
      <c r="B5862" t="s">
        <v>376</v>
      </c>
      <c r="C5862" t="s">
        <v>190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>
      <c r="A5863" t="s">
        <v>133</v>
      </c>
      <c r="B5863" t="s">
        <v>376</v>
      </c>
      <c r="C5863" t="s">
        <v>191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>
      <c r="A5864" t="s">
        <v>133</v>
      </c>
      <c r="B5864" t="s">
        <v>376</v>
      </c>
      <c r="C5864" t="s">
        <v>19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>
      <c r="A5865" t="s">
        <v>133</v>
      </c>
      <c r="B5865" t="s">
        <v>376</v>
      </c>
      <c r="C5865" t="s">
        <v>193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>
      <c r="A5866" t="s">
        <v>133</v>
      </c>
      <c r="B5866" t="s">
        <v>376</v>
      </c>
      <c r="C5866" t="s">
        <v>194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>
      <c r="A5867" t="s">
        <v>133</v>
      </c>
      <c r="B5867" t="s">
        <v>376</v>
      </c>
      <c r="C5867" t="s">
        <v>195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>
      <c r="A5868" t="s">
        <v>133</v>
      </c>
      <c r="B5868" t="s">
        <v>376</v>
      </c>
      <c r="C5868" t="s">
        <v>196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>
      <c r="A5869" t="s">
        <v>133</v>
      </c>
      <c r="B5869" t="s">
        <v>376</v>
      </c>
      <c r="C5869" t="s">
        <v>197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>
      <c r="A5870" t="s">
        <v>133</v>
      </c>
      <c r="B5870" t="s">
        <v>376</v>
      </c>
      <c r="C5870" t="s">
        <v>198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>
      <c r="A5871" t="s">
        <v>133</v>
      </c>
      <c r="B5871" t="s">
        <v>376</v>
      </c>
      <c r="C5871" t="s">
        <v>199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>
      <c r="A5872" t="s">
        <v>133</v>
      </c>
      <c r="B5872" t="s">
        <v>376</v>
      </c>
      <c r="C5872" t="s">
        <v>20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>
      <c r="A5873" t="s">
        <v>133</v>
      </c>
      <c r="B5873" t="s">
        <v>376</v>
      </c>
      <c r="C5873" t="s">
        <v>201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>
      <c r="A5874" t="s">
        <v>133</v>
      </c>
      <c r="B5874" t="s">
        <v>376</v>
      </c>
      <c r="C5874" t="s">
        <v>202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>
      <c r="A5875" t="s">
        <v>133</v>
      </c>
      <c r="B5875" t="s">
        <v>376</v>
      </c>
      <c r="C5875" t="s">
        <v>203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>
      <c r="A5876" t="s">
        <v>133</v>
      </c>
      <c r="B5876" t="s">
        <v>376</v>
      </c>
      <c r="C5876" t="s">
        <v>204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>
      <c r="A5877" t="s">
        <v>133</v>
      </c>
      <c r="B5877" t="s">
        <v>376</v>
      </c>
      <c r="C5877" t="s">
        <v>205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>
      <c r="A5878" t="s">
        <v>133</v>
      </c>
      <c r="B5878" t="s">
        <v>376</v>
      </c>
      <c r="C5878" t="s">
        <v>206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>
      <c r="A5879" t="s">
        <v>133</v>
      </c>
      <c r="B5879" t="s">
        <v>376</v>
      </c>
      <c r="C5879" t="s">
        <v>207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>
      <c r="A5880" t="s">
        <v>133</v>
      </c>
      <c r="B5880" t="s">
        <v>376</v>
      </c>
      <c r="C5880" t="s">
        <v>208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>
      <c r="A5881" t="s">
        <v>133</v>
      </c>
      <c r="B5881" t="s">
        <v>376</v>
      </c>
      <c r="C5881" t="s">
        <v>209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>
      <c r="A5882" t="s">
        <v>133</v>
      </c>
      <c r="B5882" t="s">
        <v>376</v>
      </c>
      <c r="C5882" t="s">
        <v>210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>
      <c r="A5883" t="s">
        <v>133</v>
      </c>
      <c r="B5883" t="s">
        <v>376</v>
      </c>
      <c r="C5883" t="s">
        <v>211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>
      <c r="A5884" t="s">
        <v>133</v>
      </c>
      <c r="B5884" t="s">
        <v>376</v>
      </c>
      <c r="C5884" t="s">
        <v>212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>
      <c r="A5885" t="s">
        <v>133</v>
      </c>
      <c r="B5885" t="s">
        <v>376</v>
      </c>
      <c r="C5885" t="s">
        <v>213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>
      <c r="A5886" t="s">
        <v>133</v>
      </c>
      <c r="B5886" t="s">
        <v>376</v>
      </c>
      <c r="C5886" t="s">
        <v>214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>
      <c r="A5887" t="s">
        <v>133</v>
      </c>
      <c r="B5887" t="s">
        <v>376</v>
      </c>
      <c r="C5887" t="s">
        <v>215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>
      <c r="A5888" t="s">
        <v>133</v>
      </c>
      <c r="B5888" t="s">
        <v>376</v>
      </c>
      <c r="C5888" t="s">
        <v>216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>
      <c r="A5889" t="s">
        <v>133</v>
      </c>
      <c r="B5889" t="s">
        <v>376</v>
      </c>
      <c r="C5889" t="s">
        <v>217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>
      <c r="A5890" t="s">
        <v>133</v>
      </c>
      <c r="B5890" t="s">
        <v>376</v>
      </c>
      <c r="C5890" t="s">
        <v>218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>
      <c r="A5891" t="s">
        <v>133</v>
      </c>
      <c r="B5891" t="s">
        <v>376</v>
      </c>
      <c r="C5891" t="s">
        <v>219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>
      <c r="A5892" t="s">
        <v>133</v>
      </c>
      <c r="B5892" t="s">
        <v>376</v>
      </c>
      <c r="C5892" t="s">
        <v>220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>
      <c r="A5893" t="s">
        <v>133</v>
      </c>
      <c r="B5893" t="s">
        <v>376</v>
      </c>
      <c r="C5893" t="s">
        <v>221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>
      <c r="A5894" t="s">
        <v>133</v>
      </c>
      <c r="B5894" t="s">
        <v>376</v>
      </c>
      <c r="C5894" t="s">
        <v>222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>
      <c r="A5895" t="s">
        <v>133</v>
      </c>
      <c r="B5895" t="s">
        <v>376</v>
      </c>
      <c r="C5895" t="s">
        <v>223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>
      <c r="A5896" t="s">
        <v>133</v>
      </c>
      <c r="B5896" t="s">
        <v>376</v>
      </c>
      <c r="C5896" t="s">
        <v>224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>
      <c r="A5897" t="s">
        <v>133</v>
      </c>
      <c r="B5897" t="s">
        <v>376</v>
      </c>
      <c r="C5897" t="s">
        <v>225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>
      <c r="A5898" t="s">
        <v>133</v>
      </c>
      <c r="B5898" t="s">
        <v>376</v>
      </c>
      <c r="C5898" t="s">
        <v>226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>
      <c r="A5899" t="s">
        <v>133</v>
      </c>
      <c r="B5899" t="s">
        <v>376</v>
      </c>
      <c r="C5899" t="s">
        <v>227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>
      <c r="A5900" t="s">
        <v>133</v>
      </c>
      <c r="B5900" t="s">
        <v>376</v>
      </c>
      <c r="C5900" t="s">
        <v>228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>
      <c r="A5901" t="s">
        <v>133</v>
      </c>
      <c r="B5901" t="s">
        <v>376</v>
      </c>
      <c r="C5901" t="s">
        <v>229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>
      <c r="A5902" t="s">
        <v>133</v>
      </c>
      <c r="B5902" t="s">
        <v>376</v>
      </c>
      <c r="C5902" t="s">
        <v>230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>
      <c r="A5903" t="s">
        <v>133</v>
      </c>
      <c r="B5903" t="s">
        <v>376</v>
      </c>
      <c r="C5903" t="s">
        <v>231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>
      <c r="A5904" t="s">
        <v>133</v>
      </c>
      <c r="B5904" t="s">
        <v>376</v>
      </c>
      <c r="C5904" t="s">
        <v>232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>
      <c r="A5905" t="s">
        <v>133</v>
      </c>
      <c r="B5905" t="s">
        <v>376</v>
      </c>
      <c r="C5905" t="s">
        <v>233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>
      <c r="A5906" t="s">
        <v>133</v>
      </c>
      <c r="B5906" t="s">
        <v>376</v>
      </c>
      <c r="C5906" t="s">
        <v>234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>
      <c r="A5907" t="s">
        <v>133</v>
      </c>
      <c r="B5907" t="s">
        <v>376</v>
      </c>
      <c r="C5907" t="s">
        <v>235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>
      <c r="A5908" t="s">
        <v>133</v>
      </c>
      <c r="B5908" t="s">
        <v>376</v>
      </c>
      <c r="C5908" t="s">
        <v>236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>
      <c r="A5909" t="s">
        <v>133</v>
      </c>
      <c r="B5909" t="s">
        <v>376</v>
      </c>
      <c r="C5909" t="s">
        <v>237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>
      <c r="A5910" t="s">
        <v>133</v>
      </c>
      <c r="B5910" t="s">
        <v>376</v>
      </c>
      <c r="C5910" t="s">
        <v>238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>
      <c r="A5911" t="s">
        <v>133</v>
      </c>
      <c r="B5911" t="s">
        <v>376</v>
      </c>
      <c r="C5911" t="s">
        <v>239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>
      <c r="A5912" t="s">
        <v>133</v>
      </c>
      <c r="B5912" t="s">
        <v>376</v>
      </c>
      <c r="C5912" t="s">
        <v>240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>
      <c r="A5913" t="s">
        <v>133</v>
      </c>
      <c r="B5913" t="s">
        <v>376</v>
      </c>
      <c r="C5913" t="s">
        <v>241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>
      <c r="A5914" t="s">
        <v>133</v>
      </c>
      <c r="B5914" t="s">
        <v>376</v>
      </c>
      <c r="C5914" t="s">
        <v>242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>
      <c r="A5915" t="s">
        <v>133</v>
      </c>
      <c r="B5915" t="s">
        <v>376</v>
      </c>
      <c r="C5915" t="s">
        <v>243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>
      <c r="A5916" t="s">
        <v>133</v>
      </c>
      <c r="B5916" t="s">
        <v>376</v>
      </c>
      <c r="C5916" t="s">
        <v>244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>
      <c r="A5917" t="s">
        <v>133</v>
      </c>
      <c r="B5917" t="s">
        <v>376</v>
      </c>
      <c r="C5917" t="s">
        <v>245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>
      <c r="A5918" t="s">
        <v>133</v>
      </c>
      <c r="B5918" t="s">
        <v>376</v>
      </c>
      <c r="C5918" t="s">
        <v>246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>
      <c r="A5919" t="s">
        <v>133</v>
      </c>
      <c r="B5919" t="s">
        <v>376</v>
      </c>
      <c r="C5919" t="s">
        <v>247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>
      <c r="A5920" t="s">
        <v>133</v>
      </c>
      <c r="B5920" t="s">
        <v>376</v>
      </c>
      <c r="C5920" t="s">
        <v>248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>
      <c r="A5921" t="s">
        <v>133</v>
      </c>
      <c r="B5921" t="s">
        <v>376</v>
      </c>
      <c r="C5921" t="s">
        <v>249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>
      <c r="A5922" t="s">
        <v>133</v>
      </c>
      <c r="B5922" t="s">
        <v>376</v>
      </c>
      <c r="C5922" t="s">
        <v>250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>
      <c r="A5923" t="s">
        <v>133</v>
      </c>
      <c r="B5923" t="s">
        <v>376</v>
      </c>
      <c r="C5923" t="s">
        <v>251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>
      <c r="A5924" t="s">
        <v>133</v>
      </c>
      <c r="B5924" t="s">
        <v>376</v>
      </c>
      <c r="C5924" t="s">
        <v>252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>
      <c r="A5925" t="s">
        <v>133</v>
      </c>
      <c r="B5925" t="s">
        <v>376</v>
      </c>
      <c r="C5925" t="s">
        <v>253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>
      <c r="A5926" t="s">
        <v>133</v>
      </c>
      <c r="B5926" t="s">
        <v>376</v>
      </c>
      <c r="C5926" t="s">
        <v>254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>
      <c r="A5927" t="s">
        <v>133</v>
      </c>
      <c r="B5927" t="s">
        <v>376</v>
      </c>
      <c r="C5927" t="s">
        <v>255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>
      <c r="A5928" t="s">
        <v>133</v>
      </c>
      <c r="B5928" t="s">
        <v>376</v>
      </c>
      <c r="C5928" t="s">
        <v>256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>
      <c r="A5929" t="s">
        <v>133</v>
      </c>
      <c r="B5929" t="s">
        <v>376</v>
      </c>
      <c r="C5929" t="s">
        <v>257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>
      <c r="A5930" t="s">
        <v>133</v>
      </c>
      <c r="B5930" t="s">
        <v>376</v>
      </c>
      <c r="C5930" t="s">
        <v>258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>
      <c r="A5931" t="s">
        <v>133</v>
      </c>
      <c r="B5931" t="s">
        <v>376</v>
      </c>
      <c r="C5931" t="s">
        <v>259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>
      <c r="A5932" t="s">
        <v>133</v>
      </c>
      <c r="B5932" t="s">
        <v>376</v>
      </c>
      <c r="C5932" t="s">
        <v>260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>
      <c r="A5933" t="s">
        <v>133</v>
      </c>
      <c r="B5933" t="s">
        <v>376</v>
      </c>
      <c r="C5933" t="s">
        <v>261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>
      <c r="A5934" t="s">
        <v>133</v>
      </c>
      <c r="B5934" t="s">
        <v>376</v>
      </c>
      <c r="C5934" t="s">
        <v>262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>
      <c r="A5935" t="s">
        <v>133</v>
      </c>
      <c r="B5935" t="s">
        <v>376</v>
      </c>
      <c r="C5935" t="s">
        <v>263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>
      <c r="A5936" t="s">
        <v>133</v>
      </c>
      <c r="B5936" t="s">
        <v>376</v>
      </c>
      <c r="C5936" t="s">
        <v>264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>
      <c r="A5937" t="s">
        <v>133</v>
      </c>
      <c r="B5937" t="s">
        <v>376</v>
      </c>
      <c r="C5937" t="s">
        <v>265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>
      <c r="A5938" t="s">
        <v>133</v>
      </c>
      <c r="B5938" t="s">
        <v>376</v>
      </c>
      <c r="C5938" t="s">
        <v>266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>
      <c r="A5939" t="s">
        <v>133</v>
      </c>
      <c r="B5939" t="s">
        <v>376</v>
      </c>
      <c r="C5939" t="s">
        <v>267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>
      <c r="A5940" t="s">
        <v>133</v>
      </c>
      <c r="B5940" t="s">
        <v>376</v>
      </c>
      <c r="C5940" t="s">
        <v>268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>
      <c r="A5941" t="s">
        <v>133</v>
      </c>
      <c r="B5941" t="s">
        <v>376</v>
      </c>
      <c r="C5941" t="s">
        <v>269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>
      <c r="A5942" t="s">
        <v>133</v>
      </c>
      <c r="B5942" t="s">
        <v>376</v>
      </c>
      <c r="C5942" t="s">
        <v>27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>
      <c r="A5943" t="s">
        <v>133</v>
      </c>
      <c r="B5943" t="s">
        <v>376</v>
      </c>
      <c r="C5943" t="s">
        <v>271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>
      <c r="A5944" t="s">
        <v>133</v>
      </c>
      <c r="B5944" t="s">
        <v>376</v>
      </c>
      <c r="C5944" t="s">
        <v>272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>
      <c r="A5945" t="s">
        <v>133</v>
      </c>
      <c r="B5945" t="s">
        <v>376</v>
      </c>
      <c r="C5945" t="s">
        <v>273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>
      <c r="A5946" t="s">
        <v>133</v>
      </c>
      <c r="B5946" t="s">
        <v>376</v>
      </c>
      <c r="C5946" t="s">
        <v>274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>
      <c r="A5947" t="s">
        <v>133</v>
      </c>
      <c r="B5947" t="s">
        <v>376</v>
      </c>
      <c r="C5947" t="s">
        <v>275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>
      <c r="A5948" t="s">
        <v>133</v>
      </c>
      <c r="B5948" t="s">
        <v>376</v>
      </c>
      <c r="C5948" t="s">
        <v>276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>
      <c r="A5949" t="s">
        <v>133</v>
      </c>
      <c r="B5949" t="s">
        <v>376</v>
      </c>
      <c r="C5949" t="s">
        <v>277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>
      <c r="A5950" t="s">
        <v>133</v>
      </c>
      <c r="B5950" t="s">
        <v>376</v>
      </c>
      <c r="C5950" t="s">
        <v>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>
      <c r="A5951" t="s">
        <v>133</v>
      </c>
      <c r="B5951" t="s">
        <v>376</v>
      </c>
      <c r="C5951" t="s">
        <v>279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>
      <c r="A5952" t="s">
        <v>133</v>
      </c>
      <c r="B5952" t="s">
        <v>376</v>
      </c>
      <c r="C5952" t="s">
        <v>280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>
      <c r="A5953" t="s">
        <v>133</v>
      </c>
      <c r="B5953" t="s">
        <v>376</v>
      </c>
      <c r="C5953" t="s">
        <v>281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>
      <c r="A5954" t="s">
        <v>133</v>
      </c>
      <c r="B5954" t="s">
        <v>376</v>
      </c>
      <c r="C5954" t="s">
        <v>282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>
      <c r="A5955" t="s">
        <v>133</v>
      </c>
      <c r="B5955" t="s">
        <v>376</v>
      </c>
      <c r="C5955" t="s">
        <v>283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>
      <c r="A5956" t="s">
        <v>133</v>
      </c>
      <c r="B5956" t="s">
        <v>376</v>
      </c>
      <c r="C5956" t="s">
        <v>284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>
      <c r="A5957" t="s">
        <v>133</v>
      </c>
      <c r="B5957" t="s">
        <v>376</v>
      </c>
      <c r="C5957" t="s">
        <v>285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>
      <c r="A5958" t="s">
        <v>133</v>
      </c>
      <c r="B5958" t="s">
        <v>376</v>
      </c>
      <c r="C5958" t="s">
        <v>286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>
      <c r="A5959" t="s">
        <v>133</v>
      </c>
      <c r="B5959" t="s">
        <v>376</v>
      </c>
      <c r="C5959" t="s">
        <v>287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>
      <c r="A5960" t="s">
        <v>133</v>
      </c>
      <c r="B5960" t="s">
        <v>376</v>
      </c>
      <c r="C5960" t="s">
        <v>288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>
      <c r="A5961" t="s">
        <v>133</v>
      </c>
      <c r="B5961" t="s">
        <v>376</v>
      </c>
      <c r="C5961" t="s">
        <v>289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>
      <c r="A5962" t="s">
        <v>133</v>
      </c>
      <c r="B5962" t="s">
        <v>376</v>
      </c>
      <c r="C5962" t="s">
        <v>290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>
      <c r="A5963" t="s">
        <v>133</v>
      </c>
      <c r="B5963" t="s">
        <v>376</v>
      </c>
      <c r="C5963" t="s">
        <v>291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>
      <c r="A5964" t="s">
        <v>133</v>
      </c>
      <c r="B5964" t="s">
        <v>376</v>
      </c>
      <c r="C5964" t="s">
        <v>292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>
      <c r="A5965" t="s">
        <v>133</v>
      </c>
      <c r="B5965" t="s">
        <v>376</v>
      </c>
      <c r="C5965" t="s">
        <v>293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>
      <c r="A5966" t="s">
        <v>133</v>
      </c>
      <c r="B5966" t="s">
        <v>376</v>
      </c>
      <c r="C5966" t="s">
        <v>294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>
      <c r="A5967" t="s">
        <v>133</v>
      </c>
      <c r="B5967" t="s">
        <v>376</v>
      </c>
      <c r="C5967" t="s">
        <v>295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>
      <c r="A5968" t="s">
        <v>133</v>
      </c>
      <c r="B5968" t="s">
        <v>376</v>
      </c>
      <c r="C5968" t="s">
        <v>296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>
      <c r="A5969" t="s">
        <v>133</v>
      </c>
      <c r="B5969" t="s">
        <v>376</v>
      </c>
      <c r="C5969" t="s">
        <v>297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>
      <c r="A5970" t="s">
        <v>133</v>
      </c>
      <c r="B5970" t="s">
        <v>376</v>
      </c>
      <c r="C5970" t="s">
        <v>298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>
      <c r="A5971" t="s">
        <v>133</v>
      </c>
      <c r="B5971" t="s">
        <v>376</v>
      </c>
      <c r="C5971" t="s">
        <v>299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>
      <c r="A5972" t="s">
        <v>133</v>
      </c>
      <c r="B5972" t="s">
        <v>376</v>
      </c>
      <c r="C5972" t="s">
        <v>300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>
      <c r="A5973" t="s">
        <v>133</v>
      </c>
      <c r="B5973" t="s">
        <v>376</v>
      </c>
      <c r="C5973" t="s">
        <v>301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>
      <c r="A5974" t="s">
        <v>133</v>
      </c>
      <c r="B5974" t="s">
        <v>376</v>
      </c>
      <c r="C5974" t="s">
        <v>302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>
      <c r="A5975" t="s">
        <v>133</v>
      </c>
      <c r="B5975" t="s">
        <v>376</v>
      </c>
      <c r="C5975" t="s">
        <v>303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>
      <c r="A5976" t="s">
        <v>133</v>
      </c>
      <c r="B5976" t="s">
        <v>376</v>
      </c>
      <c r="C5976" t="s">
        <v>304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>
      <c r="A5977" t="s">
        <v>133</v>
      </c>
      <c r="B5977" t="s">
        <v>376</v>
      </c>
      <c r="C5977" t="s">
        <v>305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>
      <c r="A5978" t="s">
        <v>133</v>
      </c>
      <c r="B5978" t="s">
        <v>376</v>
      </c>
      <c r="C5978" t="s">
        <v>306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>
      <c r="A5979" t="s">
        <v>133</v>
      </c>
      <c r="B5979" t="s">
        <v>376</v>
      </c>
      <c r="C5979" t="s">
        <v>307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>
      <c r="A5980" t="s">
        <v>133</v>
      </c>
      <c r="B5980" t="s">
        <v>376</v>
      </c>
      <c r="C5980" t="s">
        <v>308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>
      <c r="A5981" t="s">
        <v>133</v>
      </c>
      <c r="B5981" t="s">
        <v>376</v>
      </c>
      <c r="C5981" t="s">
        <v>309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>
      <c r="A5982" t="s">
        <v>133</v>
      </c>
      <c r="B5982" t="s">
        <v>376</v>
      </c>
      <c r="C5982" t="s">
        <v>310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>
      <c r="A5983" t="s">
        <v>133</v>
      </c>
      <c r="B5983" t="s">
        <v>376</v>
      </c>
      <c r="C5983" t="s">
        <v>311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>
      <c r="A5984" t="s">
        <v>133</v>
      </c>
      <c r="B5984" t="s">
        <v>376</v>
      </c>
      <c r="C5984" t="s">
        <v>312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>
      <c r="A5985" t="s">
        <v>133</v>
      </c>
      <c r="B5985" t="s">
        <v>376</v>
      </c>
      <c r="C5985" t="s">
        <v>313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>
      <c r="A5986" t="s">
        <v>133</v>
      </c>
      <c r="B5986" t="s">
        <v>376</v>
      </c>
      <c r="C5986" t="s">
        <v>314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>
      <c r="A5987" t="s">
        <v>133</v>
      </c>
      <c r="B5987" t="s">
        <v>376</v>
      </c>
      <c r="C5987" t="s">
        <v>315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>
      <c r="A5988" t="s">
        <v>133</v>
      </c>
      <c r="B5988" t="s">
        <v>376</v>
      </c>
      <c r="C5988" t="s">
        <v>316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>
      <c r="A5989" t="s">
        <v>133</v>
      </c>
      <c r="B5989" t="s">
        <v>376</v>
      </c>
      <c r="C5989" t="s">
        <v>317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>
      <c r="A5990" t="s">
        <v>133</v>
      </c>
      <c r="B5990" t="s">
        <v>376</v>
      </c>
      <c r="C5990" t="s">
        <v>318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>
      <c r="A5991" t="s">
        <v>133</v>
      </c>
      <c r="B5991" t="s">
        <v>376</v>
      </c>
      <c r="C5991" t="s">
        <v>319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>
      <c r="A5992" t="s">
        <v>133</v>
      </c>
      <c r="B5992" t="s">
        <v>376</v>
      </c>
      <c r="C5992" t="s">
        <v>320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>
      <c r="A5993" t="s">
        <v>133</v>
      </c>
      <c r="B5993" t="s">
        <v>376</v>
      </c>
      <c r="C5993" t="s">
        <v>321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>
      <c r="A5994" t="s">
        <v>133</v>
      </c>
      <c r="B5994" t="s">
        <v>376</v>
      </c>
      <c r="C5994" t="s">
        <v>322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>
      <c r="A5995" t="s">
        <v>133</v>
      </c>
      <c r="B5995" t="s">
        <v>376</v>
      </c>
      <c r="C5995" t="s">
        <v>323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>
      <c r="A5996" t="s">
        <v>133</v>
      </c>
      <c r="B5996" t="s">
        <v>376</v>
      </c>
      <c r="C5996" t="s">
        <v>324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>
      <c r="A5997" t="s">
        <v>133</v>
      </c>
      <c r="B5997" t="s">
        <v>376</v>
      </c>
      <c r="C5997" t="s">
        <v>325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>
      <c r="A5998" t="s">
        <v>133</v>
      </c>
      <c r="B5998" t="s">
        <v>376</v>
      </c>
      <c r="C5998" t="s">
        <v>326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>
      <c r="A5999" t="s">
        <v>133</v>
      </c>
      <c r="B5999" t="s">
        <v>376</v>
      </c>
      <c r="C5999" t="s">
        <v>327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>
      <c r="A6000" t="s">
        <v>133</v>
      </c>
      <c r="B6000" t="s">
        <v>376</v>
      </c>
      <c r="C6000" t="s">
        <v>328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>
      <c r="A6001" t="s">
        <v>133</v>
      </c>
      <c r="B6001" t="s">
        <v>376</v>
      </c>
      <c r="C6001" t="s">
        <v>329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>
      <c r="A6002" t="s">
        <v>133</v>
      </c>
      <c r="B6002" t="s">
        <v>376</v>
      </c>
      <c r="C6002" t="s">
        <v>330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>
      <c r="A6003" t="s">
        <v>133</v>
      </c>
      <c r="B6003" t="s">
        <v>376</v>
      </c>
      <c r="C6003" t="s">
        <v>331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>
      <c r="A6004" t="s">
        <v>133</v>
      </c>
      <c r="B6004" t="s">
        <v>376</v>
      </c>
      <c r="C6004" t="s">
        <v>332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>
      <c r="A6005" t="s">
        <v>133</v>
      </c>
      <c r="B6005" t="s">
        <v>376</v>
      </c>
      <c r="C6005" t="s">
        <v>333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>
      <c r="A6006" t="s">
        <v>133</v>
      </c>
      <c r="B6006" t="s">
        <v>376</v>
      </c>
      <c r="C6006" t="s">
        <v>334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>
      <c r="A6007" t="s">
        <v>133</v>
      </c>
      <c r="B6007" t="s">
        <v>376</v>
      </c>
      <c r="C6007" t="s">
        <v>335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>
      <c r="A6008" t="s">
        <v>133</v>
      </c>
      <c r="B6008" t="s">
        <v>376</v>
      </c>
      <c r="C6008" t="s">
        <v>336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>
      <c r="A6009" t="s">
        <v>133</v>
      </c>
      <c r="B6009" t="s">
        <v>376</v>
      </c>
      <c r="C6009" t="s">
        <v>337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>
      <c r="A6010" t="s">
        <v>133</v>
      </c>
      <c r="B6010" t="s">
        <v>376</v>
      </c>
      <c r="C6010" t="s">
        <v>338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>
      <c r="A6011" t="s">
        <v>133</v>
      </c>
      <c r="B6011" t="s">
        <v>376</v>
      </c>
      <c r="C6011" t="s">
        <v>339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>
      <c r="A6012" t="s">
        <v>133</v>
      </c>
      <c r="B6012" t="s">
        <v>376</v>
      </c>
      <c r="C6012" t="s">
        <v>340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>
      <c r="A6013" t="s">
        <v>133</v>
      </c>
      <c r="B6013" t="s">
        <v>376</v>
      </c>
      <c r="C6013" t="s">
        <v>341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>
      <c r="A6014" t="s">
        <v>133</v>
      </c>
      <c r="B6014" t="s">
        <v>376</v>
      </c>
      <c r="C6014" t="s">
        <v>342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>
      <c r="A6015" t="s">
        <v>133</v>
      </c>
      <c r="B6015" t="s">
        <v>376</v>
      </c>
      <c r="C6015" t="s">
        <v>343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>
      <c r="A6016" t="s">
        <v>133</v>
      </c>
      <c r="B6016" t="s">
        <v>376</v>
      </c>
      <c r="C6016" t="s">
        <v>34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>
      <c r="A6017" t="s">
        <v>133</v>
      </c>
      <c r="B6017" t="s">
        <v>376</v>
      </c>
      <c r="C6017" t="s">
        <v>345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>
      <c r="A6018" t="s">
        <v>133</v>
      </c>
      <c r="B6018" t="s">
        <v>376</v>
      </c>
      <c r="C6018" t="s">
        <v>346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>
      <c r="A6019" t="s">
        <v>133</v>
      </c>
      <c r="B6019" t="s">
        <v>376</v>
      </c>
      <c r="C6019" t="s">
        <v>347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>
      <c r="A6020" t="s">
        <v>133</v>
      </c>
      <c r="B6020" t="s">
        <v>376</v>
      </c>
      <c r="C6020" t="s">
        <v>348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>
      <c r="A6021" t="s">
        <v>133</v>
      </c>
      <c r="B6021" t="s">
        <v>376</v>
      </c>
      <c r="C6021" t="s">
        <v>349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>
      <c r="A6022" t="s">
        <v>133</v>
      </c>
      <c r="B6022" t="s">
        <v>377</v>
      </c>
      <c r="C6022" t="s">
        <v>135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>
      <c r="A6023" t="s">
        <v>133</v>
      </c>
      <c r="B6023" t="s">
        <v>377</v>
      </c>
      <c r="C6023" t="s">
        <v>136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>
      <c r="A6024" t="s">
        <v>133</v>
      </c>
      <c r="B6024" t="s">
        <v>377</v>
      </c>
      <c r="C6024" t="s">
        <v>137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>
      <c r="A6025" t="s">
        <v>133</v>
      </c>
      <c r="B6025" t="s">
        <v>377</v>
      </c>
      <c r="C6025" t="s">
        <v>138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>
      <c r="A6026" t="s">
        <v>133</v>
      </c>
      <c r="B6026" t="s">
        <v>377</v>
      </c>
      <c r="C6026" t="s">
        <v>139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>
      <c r="A6027" t="s">
        <v>133</v>
      </c>
      <c r="B6027" t="s">
        <v>377</v>
      </c>
      <c r="C6027" t="s">
        <v>140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>
      <c r="A6028" t="s">
        <v>133</v>
      </c>
      <c r="B6028" t="s">
        <v>377</v>
      </c>
      <c r="C6028" t="s">
        <v>141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>
      <c r="A6029" t="s">
        <v>133</v>
      </c>
      <c r="B6029" t="s">
        <v>377</v>
      </c>
      <c r="C6029" t="s">
        <v>142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>
      <c r="A6030" t="s">
        <v>133</v>
      </c>
      <c r="B6030" t="s">
        <v>377</v>
      </c>
      <c r="C6030" t="s">
        <v>143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>
      <c r="A6031" t="s">
        <v>133</v>
      </c>
      <c r="B6031" t="s">
        <v>377</v>
      </c>
      <c r="C6031" t="s">
        <v>144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>
      <c r="A6032" t="s">
        <v>133</v>
      </c>
      <c r="B6032" t="s">
        <v>377</v>
      </c>
      <c r="C6032" t="s">
        <v>145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>
      <c r="A6033" t="s">
        <v>133</v>
      </c>
      <c r="B6033" t="s">
        <v>377</v>
      </c>
      <c r="C6033" t="s">
        <v>146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>
      <c r="A6034" t="s">
        <v>133</v>
      </c>
      <c r="B6034" t="s">
        <v>377</v>
      </c>
      <c r="C6034" t="s">
        <v>147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>
      <c r="A6035" t="s">
        <v>133</v>
      </c>
      <c r="B6035" t="s">
        <v>377</v>
      </c>
      <c r="C6035" t="s">
        <v>148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>
      <c r="A6036" t="s">
        <v>133</v>
      </c>
      <c r="B6036" t="s">
        <v>377</v>
      </c>
      <c r="C6036" t="s">
        <v>149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>
      <c r="A6037" t="s">
        <v>133</v>
      </c>
      <c r="B6037" t="s">
        <v>377</v>
      </c>
      <c r="C6037" t="s">
        <v>150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>
      <c r="A6038" t="s">
        <v>133</v>
      </c>
      <c r="B6038" t="s">
        <v>377</v>
      </c>
      <c r="C6038" t="s">
        <v>151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>
      <c r="A6039" t="s">
        <v>133</v>
      </c>
      <c r="B6039" t="s">
        <v>377</v>
      </c>
      <c r="C6039" t="s">
        <v>152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>
      <c r="A6040" t="s">
        <v>133</v>
      </c>
      <c r="B6040" t="s">
        <v>377</v>
      </c>
      <c r="C6040" t="s">
        <v>153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>
      <c r="A6041" t="s">
        <v>133</v>
      </c>
      <c r="B6041" t="s">
        <v>377</v>
      </c>
      <c r="C6041" t="s">
        <v>154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>
      <c r="A6042" t="s">
        <v>133</v>
      </c>
      <c r="B6042" t="s">
        <v>377</v>
      </c>
      <c r="C6042" t="s">
        <v>155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>
      <c r="A6043" t="s">
        <v>133</v>
      </c>
      <c r="B6043" t="s">
        <v>377</v>
      </c>
      <c r="C6043" t="s">
        <v>156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>
      <c r="A6044" t="s">
        <v>133</v>
      </c>
      <c r="B6044" t="s">
        <v>377</v>
      </c>
      <c r="C6044" t="s">
        <v>157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>
      <c r="A6045" t="s">
        <v>133</v>
      </c>
      <c r="B6045" t="s">
        <v>377</v>
      </c>
      <c r="C6045" t="s">
        <v>158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>
      <c r="A6046" t="s">
        <v>133</v>
      </c>
      <c r="B6046" t="s">
        <v>377</v>
      </c>
      <c r="C6046" t="s">
        <v>159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>
      <c r="A6047" t="s">
        <v>133</v>
      </c>
      <c r="B6047" t="s">
        <v>377</v>
      </c>
      <c r="C6047" t="s">
        <v>160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>
      <c r="A6048" t="s">
        <v>133</v>
      </c>
      <c r="B6048" t="s">
        <v>377</v>
      </c>
      <c r="C6048" t="s">
        <v>16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>
      <c r="A6049" t="s">
        <v>133</v>
      </c>
      <c r="B6049" t="s">
        <v>377</v>
      </c>
      <c r="C6049" t="s">
        <v>162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>
      <c r="A6050" t="s">
        <v>133</v>
      </c>
      <c r="B6050" t="s">
        <v>377</v>
      </c>
      <c r="C6050" t="s">
        <v>163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>
      <c r="A6051" t="s">
        <v>133</v>
      </c>
      <c r="B6051" t="s">
        <v>377</v>
      </c>
      <c r="C6051" t="s">
        <v>164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>
      <c r="A6052" t="s">
        <v>133</v>
      </c>
      <c r="B6052" t="s">
        <v>377</v>
      </c>
      <c r="C6052" t="s">
        <v>165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>
      <c r="A6053" t="s">
        <v>133</v>
      </c>
      <c r="B6053" t="s">
        <v>377</v>
      </c>
      <c r="C6053" t="s">
        <v>166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>
      <c r="A6054" t="s">
        <v>133</v>
      </c>
      <c r="B6054" t="s">
        <v>377</v>
      </c>
      <c r="C6054" t="s">
        <v>167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>
      <c r="A6055" t="s">
        <v>133</v>
      </c>
      <c r="B6055" t="s">
        <v>377</v>
      </c>
      <c r="C6055" t="s">
        <v>168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>
      <c r="A6056" t="s">
        <v>133</v>
      </c>
      <c r="B6056" t="s">
        <v>377</v>
      </c>
      <c r="C6056" t="s">
        <v>169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>
      <c r="A6057" t="s">
        <v>133</v>
      </c>
      <c r="B6057" t="s">
        <v>377</v>
      </c>
      <c r="C6057" t="s">
        <v>170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>
      <c r="A6058" t="s">
        <v>133</v>
      </c>
      <c r="B6058" t="s">
        <v>377</v>
      </c>
      <c r="C6058" t="s">
        <v>171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>
      <c r="A6059" t="s">
        <v>133</v>
      </c>
      <c r="B6059" t="s">
        <v>377</v>
      </c>
      <c r="C6059" t="s">
        <v>172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>
      <c r="A6060" t="s">
        <v>133</v>
      </c>
      <c r="B6060" t="s">
        <v>377</v>
      </c>
      <c r="C6060" t="s">
        <v>173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>
      <c r="A6061" t="s">
        <v>133</v>
      </c>
      <c r="B6061" t="s">
        <v>377</v>
      </c>
      <c r="C6061" t="s">
        <v>174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>
      <c r="A6062" t="s">
        <v>133</v>
      </c>
      <c r="B6062" t="s">
        <v>377</v>
      </c>
      <c r="C6062" t="s">
        <v>175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>
      <c r="A6063" t="s">
        <v>133</v>
      </c>
      <c r="B6063" t="s">
        <v>377</v>
      </c>
      <c r="C6063" t="s">
        <v>176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>
      <c r="A6064" t="s">
        <v>133</v>
      </c>
      <c r="B6064" t="s">
        <v>377</v>
      </c>
      <c r="C6064" t="s">
        <v>177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>
      <c r="A6065" t="s">
        <v>133</v>
      </c>
      <c r="B6065" t="s">
        <v>377</v>
      </c>
      <c r="C6065" t="s">
        <v>178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>
      <c r="A6066" t="s">
        <v>133</v>
      </c>
      <c r="B6066" t="s">
        <v>377</v>
      </c>
      <c r="C6066" t="s">
        <v>179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>
      <c r="A6067" t="s">
        <v>133</v>
      </c>
      <c r="B6067" t="s">
        <v>377</v>
      </c>
      <c r="C6067" t="s">
        <v>180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>
      <c r="A6068" t="s">
        <v>133</v>
      </c>
      <c r="B6068" t="s">
        <v>377</v>
      </c>
      <c r="C6068" t="s">
        <v>181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>
      <c r="A6069" t="s">
        <v>133</v>
      </c>
      <c r="B6069" t="s">
        <v>377</v>
      </c>
      <c r="C6069" t="s">
        <v>182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>
      <c r="A6070" t="s">
        <v>133</v>
      </c>
      <c r="B6070" t="s">
        <v>377</v>
      </c>
      <c r="C6070" t="s">
        <v>183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>
      <c r="A6071" t="s">
        <v>133</v>
      </c>
      <c r="B6071" t="s">
        <v>377</v>
      </c>
      <c r="C6071" t="s">
        <v>184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>
      <c r="A6072" t="s">
        <v>133</v>
      </c>
      <c r="B6072" t="s">
        <v>377</v>
      </c>
      <c r="C6072" t="s">
        <v>185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>
      <c r="A6073" t="s">
        <v>133</v>
      </c>
      <c r="B6073" t="s">
        <v>377</v>
      </c>
      <c r="C6073" t="s">
        <v>186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>
      <c r="A6074" t="s">
        <v>133</v>
      </c>
      <c r="B6074" t="s">
        <v>377</v>
      </c>
      <c r="C6074" t="s">
        <v>187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>
      <c r="A6075" t="s">
        <v>133</v>
      </c>
      <c r="B6075" t="s">
        <v>377</v>
      </c>
      <c r="C6075" t="s">
        <v>188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>
      <c r="A6076" t="s">
        <v>133</v>
      </c>
      <c r="B6076" t="s">
        <v>377</v>
      </c>
      <c r="C6076" t="s">
        <v>189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>
      <c r="A6077" t="s">
        <v>133</v>
      </c>
      <c r="B6077" t="s">
        <v>377</v>
      </c>
      <c r="C6077" t="s">
        <v>190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>
      <c r="A6078" t="s">
        <v>133</v>
      </c>
      <c r="B6078" t="s">
        <v>377</v>
      </c>
      <c r="C6078" t="s">
        <v>191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>
      <c r="A6079" t="s">
        <v>133</v>
      </c>
      <c r="B6079" t="s">
        <v>377</v>
      </c>
      <c r="C6079" t="s">
        <v>192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>
      <c r="A6080" t="s">
        <v>133</v>
      </c>
      <c r="B6080" t="s">
        <v>377</v>
      </c>
      <c r="C6080" t="s">
        <v>193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>
      <c r="A6081" t="s">
        <v>133</v>
      </c>
      <c r="B6081" t="s">
        <v>377</v>
      </c>
      <c r="C6081" t="s">
        <v>194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>
      <c r="A6082" t="s">
        <v>133</v>
      </c>
      <c r="B6082" t="s">
        <v>377</v>
      </c>
      <c r="C6082" t="s">
        <v>195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>
      <c r="A6083" t="s">
        <v>133</v>
      </c>
      <c r="B6083" t="s">
        <v>377</v>
      </c>
      <c r="C6083" t="s">
        <v>196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>
      <c r="A6084" t="s">
        <v>133</v>
      </c>
      <c r="B6084" t="s">
        <v>377</v>
      </c>
      <c r="C6084" t="s">
        <v>197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>
      <c r="A6085" t="s">
        <v>133</v>
      </c>
      <c r="B6085" t="s">
        <v>377</v>
      </c>
      <c r="C6085" t="s">
        <v>198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>
      <c r="A6086" t="s">
        <v>133</v>
      </c>
      <c r="B6086" t="s">
        <v>377</v>
      </c>
      <c r="C6086" t="s">
        <v>199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>
      <c r="A6087" t="s">
        <v>133</v>
      </c>
      <c r="B6087" t="s">
        <v>377</v>
      </c>
      <c r="C6087" t="s">
        <v>20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>
      <c r="A6088" t="s">
        <v>133</v>
      </c>
      <c r="B6088" t="s">
        <v>377</v>
      </c>
      <c r="C6088" t="s">
        <v>201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>
      <c r="A6089" t="s">
        <v>133</v>
      </c>
      <c r="B6089" t="s">
        <v>377</v>
      </c>
      <c r="C6089" t="s">
        <v>202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>
      <c r="A6090" t="s">
        <v>133</v>
      </c>
      <c r="B6090" t="s">
        <v>377</v>
      </c>
      <c r="C6090" t="s">
        <v>203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>
      <c r="A6091" t="s">
        <v>133</v>
      </c>
      <c r="B6091" t="s">
        <v>377</v>
      </c>
      <c r="C6091" t="s">
        <v>204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>
      <c r="A6092" t="s">
        <v>133</v>
      </c>
      <c r="B6092" t="s">
        <v>377</v>
      </c>
      <c r="C6092" t="s">
        <v>205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>
      <c r="A6093" t="s">
        <v>133</v>
      </c>
      <c r="B6093" t="s">
        <v>377</v>
      </c>
      <c r="C6093" t="s">
        <v>206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>
      <c r="A6094" t="s">
        <v>133</v>
      </c>
      <c r="B6094" t="s">
        <v>377</v>
      </c>
      <c r="C6094" t="s">
        <v>207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>
      <c r="A6095" t="s">
        <v>133</v>
      </c>
      <c r="B6095" t="s">
        <v>377</v>
      </c>
      <c r="C6095" t="s">
        <v>208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>
      <c r="A6096" t="s">
        <v>133</v>
      </c>
      <c r="B6096" t="s">
        <v>377</v>
      </c>
      <c r="C6096" t="s">
        <v>209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>
      <c r="A6097" t="s">
        <v>133</v>
      </c>
      <c r="B6097" t="s">
        <v>377</v>
      </c>
      <c r="C6097" t="s">
        <v>21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>
      <c r="A6098" t="s">
        <v>133</v>
      </c>
      <c r="B6098" t="s">
        <v>377</v>
      </c>
      <c r="C6098" t="s">
        <v>211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>
      <c r="A6099" t="s">
        <v>133</v>
      </c>
      <c r="B6099" t="s">
        <v>377</v>
      </c>
      <c r="C6099" t="s">
        <v>212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>
      <c r="A6100" t="s">
        <v>133</v>
      </c>
      <c r="B6100" t="s">
        <v>377</v>
      </c>
      <c r="C6100" t="s">
        <v>213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>
      <c r="A6101" t="s">
        <v>133</v>
      </c>
      <c r="B6101" t="s">
        <v>377</v>
      </c>
      <c r="C6101" t="s">
        <v>214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>
      <c r="A6102" t="s">
        <v>133</v>
      </c>
      <c r="B6102" t="s">
        <v>377</v>
      </c>
      <c r="C6102" t="s">
        <v>215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>
      <c r="A6103" t="s">
        <v>133</v>
      </c>
      <c r="B6103" t="s">
        <v>377</v>
      </c>
      <c r="C6103" t="s">
        <v>216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>
      <c r="A6104" t="s">
        <v>133</v>
      </c>
      <c r="B6104" t="s">
        <v>377</v>
      </c>
      <c r="C6104" t="s">
        <v>217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>
      <c r="A6105" t="s">
        <v>133</v>
      </c>
      <c r="B6105" t="s">
        <v>377</v>
      </c>
      <c r="C6105" t="s">
        <v>218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>
      <c r="A6106" t="s">
        <v>133</v>
      </c>
      <c r="B6106" t="s">
        <v>377</v>
      </c>
      <c r="C6106" t="s">
        <v>219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>
      <c r="A6107" t="s">
        <v>133</v>
      </c>
      <c r="B6107" t="s">
        <v>377</v>
      </c>
      <c r="C6107" t="s">
        <v>22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>
      <c r="A6108" t="s">
        <v>133</v>
      </c>
      <c r="B6108" t="s">
        <v>377</v>
      </c>
      <c r="C6108" t="s">
        <v>221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>
      <c r="A6109" t="s">
        <v>133</v>
      </c>
      <c r="B6109" t="s">
        <v>377</v>
      </c>
      <c r="C6109" t="s">
        <v>222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>
      <c r="A6110" t="s">
        <v>133</v>
      </c>
      <c r="B6110" t="s">
        <v>377</v>
      </c>
      <c r="C6110" t="s">
        <v>223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>
      <c r="A6111" t="s">
        <v>133</v>
      </c>
      <c r="B6111" t="s">
        <v>377</v>
      </c>
      <c r="C6111" t="s">
        <v>224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>
      <c r="A6112" t="s">
        <v>133</v>
      </c>
      <c r="B6112" t="s">
        <v>377</v>
      </c>
      <c r="C6112" t="s">
        <v>225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>
      <c r="A6113" t="s">
        <v>133</v>
      </c>
      <c r="B6113" t="s">
        <v>377</v>
      </c>
      <c r="C6113" t="s">
        <v>226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>
      <c r="A6114" t="s">
        <v>133</v>
      </c>
      <c r="B6114" t="s">
        <v>377</v>
      </c>
      <c r="C6114" t="s">
        <v>227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>
      <c r="A6115" t="s">
        <v>133</v>
      </c>
      <c r="B6115" t="s">
        <v>377</v>
      </c>
      <c r="C6115" t="s">
        <v>228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>
      <c r="A6116" t="s">
        <v>133</v>
      </c>
      <c r="B6116" t="s">
        <v>377</v>
      </c>
      <c r="C6116" t="s">
        <v>229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>
      <c r="A6117" t="s">
        <v>133</v>
      </c>
      <c r="B6117" t="s">
        <v>377</v>
      </c>
      <c r="C6117" t="s">
        <v>230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>
      <c r="A6118" t="s">
        <v>133</v>
      </c>
      <c r="B6118" t="s">
        <v>377</v>
      </c>
      <c r="C6118" t="s">
        <v>231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>
      <c r="A6119" t="s">
        <v>133</v>
      </c>
      <c r="B6119" t="s">
        <v>377</v>
      </c>
      <c r="C6119" t="s">
        <v>232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>
      <c r="A6120" t="s">
        <v>133</v>
      </c>
      <c r="B6120" t="s">
        <v>377</v>
      </c>
      <c r="C6120" t="s">
        <v>233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>
      <c r="A6121" t="s">
        <v>133</v>
      </c>
      <c r="B6121" t="s">
        <v>377</v>
      </c>
      <c r="C6121" t="s">
        <v>234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>
      <c r="A6122" t="s">
        <v>133</v>
      </c>
      <c r="B6122" t="s">
        <v>377</v>
      </c>
      <c r="C6122" t="s">
        <v>235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>
      <c r="A6123" t="s">
        <v>133</v>
      </c>
      <c r="B6123" t="s">
        <v>377</v>
      </c>
      <c r="C6123" t="s">
        <v>236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>
      <c r="A6124" t="s">
        <v>133</v>
      </c>
      <c r="B6124" t="s">
        <v>377</v>
      </c>
      <c r="C6124" t="s">
        <v>237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>
      <c r="A6125" t="s">
        <v>133</v>
      </c>
      <c r="B6125" t="s">
        <v>377</v>
      </c>
      <c r="C6125" t="s">
        <v>238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>
      <c r="A6126" t="s">
        <v>133</v>
      </c>
      <c r="B6126" t="s">
        <v>377</v>
      </c>
      <c r="C6126" t="s">
        <v>239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>
      <c r="A6127" t="s">
        <v>133</v>
      </c>
      <c r="B6127" t="s">
        <v>377</v>
      </c>
      <c r="C6127" t="s">
        <v>240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>
      <c r="A6128" t="s">
        <v>133</v>
      </c>
      <c r="B6128" t="s">
        <v>377</v>
      </c>
      <c r="C6128" t="s">
        <v>241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>
      <c r="A6129" t="s">
        <v>133</v>
      </c>
      <c r="B6129" t="s">
        <v>377</v>
      </c>
      <c r="C6129" t="s">
        <v>24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>
      <c r="A6130" t="s">
        <v>133</v>
      </c>
      <c r="B6130" t="s">
        <v>377</v>
      </c>
      <c r="C6130" t="s">
        <v>243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>
      <c r="A6131" t="s">
        <v>133</v>
      </c>
      <c r="B6131" t="s">
        <v>377</v>
      </c>
      <c r="C6131" t="s">
        <v>244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>
      <c r="A6132" t="s">
        <v>133</v>
      </c>
      <c r="B6132" t="s">
        <v>377</v>
      </c>
      <c r="C6132" t="s">
        <v>245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>
      <c r="A6133" t="s">
        <v>133</v>
      </c>
      <c r="B6133" t="s">
        <v>377</v>
      </c>
      <c r="C6133" t="s">
        <v>246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>
      <c r="A6134" t="s">
        <v>133</v>
      </c>
      <c r="B6134" t="s">
        <v>377</v>
      </c>
      <c r="C6134" t="s">
        <v>247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>
      <c r="A6135" t="s">
        <v>133</v>
      </c>
      <c r="B6135" t="s">
        <v>377</v>
      </c>
      <c r="C6135" t="s">
        <v>248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>
      <c r="A6136" t="s">
        <v>133</v>
      </c>
      <c r="B6136" t="s">
        <v>377</v>
      </c>
      <c r="C6136" t="s">
        <v>249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>
      <c r="A6137" t="s">
        <v>133</v>
      </c>
      <c r="B6137" t="s">
        <v>377</v>
      </c>
      <c r="C6137" t="s">
        <v>250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>
      <c r="A6138" t="s">
        <v>133</v>
      </c>
      <c r="B6138" t="s">
        <v>377</v>
      </c>
      <c r="C6138" t="s">
        <v>251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>
      <c r="A6139" t="s">
        <v>133</v>
      </c>
      <c r="B6139" t="s">
        <v>377</v>
      </c>
      <c r="C6139" t="s">
        <v>252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>
      <c r="A6140" t="s">
        <v>133</v>
      </c>
      <c r="B6140" t="s">
        <v>377</v>
      </c>
      <c r="C6140" t="s">
        <v>253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>
      <c r="A6141" t="s">
        <v>133</v>
      </c>
      <c r="B6141" t="s">
        <v>377</v>
      </c>
      <c r="C6141" t="s">
        <v>254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>
      <c r="A6142" t="s">
        <v>133</v>
      </c>
      <c r="B6142" t="s">
        <v>377</v>
      </c>
      <c r="C6142" t="s">
        <v>255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>
      <c r="A6143" t="s">
        <v>133</v>
      </c>
      <c r="B6143" t="s">
        <v>377</v>
      </c>
      <c r="C6143" t="s">
        <v>256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>
      <c r="A6144" t="s">
        <v>133</v>
      </c>
      <c r="B6144" t="s">
        <v>377</v>
      </c>
      <c r="C6144" t="s">
        <v>257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>
      <c r="A6145" t="s">
        <v>133</v>
      </c>
      <c r="B6145" t="s">
        <v>377</v>
      </c>
      <c r="C6145" t="s">
        <v>258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>
      <c r="A6146" t="s">
        <v>133</v>
      </c>
      <c r="B6146" t="s">
        <v>377</v>
      </c>
      <c r="C6146" t="s">
        <v>259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>
      <c r="A6147" t="s">
        <v>133</v>
      </c>
      <c r="B6147" t="s">
        <v>377</v>
      </c>
      <c r="C6147" t="s">
        <v>260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>
      <c r="A6148" t="s">
        <v>133</v>
      </c>
      <c r="B6148" t="s">
        <v>377</v>
      </c>
      <c r="C6148" t="s">
        <v>261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>
      <c r="A6149" t="s">
        <v>133</v>
      </c>
      <c r="B6149" t="s">
        <v>377</v>
      </c>
      <c r="C6149" t="s">
        <v>262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>
      <c r="A6150" t="s">
        <v>133</v>
      </c>
      <c r="B6150" t="s">
        <v>377</v>
      </c>
      <c r="C6150" t="s">
        <v>263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>
      <c r="A6151" t="s">
        <v>133</v>
      </c>
      <c r="B6151" t="s">
        <v>377</v>
      </c>
      <c r="C6151" t="s">
        <v>264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>
      <c r="A6152" t="s">
        <v>133</v>
      </c>
      <c r="B6152" t="s">
        <v>377</v>
      </c>
      <c r="C6152" t="s">
        <v>265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>
      <c r="A6153" t="s">
        <v>133</v>
      </c>
      <c r="B6153" t="s">
        <v>377</v>
      </c>
      <c r="C6153" t="s">
        <v>266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>
      <c r="A6154" t="s">
        <v>133</v>
      </c>
      <c r="B6154" t="s">
        <v>377</v>
      </c>
      <c r="C6154" t="s">
        <v>267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>
      <c r="A6155" t="s">
        <v>133</v>
      </c>
      <c r="B6155" t="s">
        <v>377</v>
      </c>
      <c r="C6155" t="s">
        <v>268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>
      <c r="A6156" t="s">
        <v>133</v>
      </c>
      <c r="B6156" t="s">
        <v>377</v>
      </c>
      <c r="C6156" t="s">
        <v>269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>
      <c r="A6157" t="s">
        <v>133</v>
      </c>
      <c r="B6157" t="s">
        <v>377</v>
      </c>
      <c r="C6157" t="s">
        <v>27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>
      <c r="A6158" t="s">
        <v>133</v>
      </c>
      <c r="B6158" t="s">
        <v>377</v>
      </c>
      <c r="C6158" t="s">
        <v>271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>
      <c r="A6159" t="s">
        <v>133</v>
      </c>
      <c r="B6159" t="s">
        <v>377</v>
      </c>
      <c r="C6159" t="s">
        <v>272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>
      <c r="A6160" t="s">
        <v>133</v>
      </c>
      <c r="B6160" t="s">
        <v>377</v>
      </c>
      <c r="C6160" t="s">
        <v>273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>
      <c r="A6161" t="s">
        <v>133</v>
      </c>
      <c r="B6161" t="s">
        <v>377</v>
      </c>
      <c r="C6161" t="s">
        <v>274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>
      <c r="A6162" t="s">
        <v>133</v>
      </c>
      <c r="B6162" t="s">
        <v>377</v>
      </c>
      <c r="C6162" t="s">
        <v>275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>
      <c r="A6163" t="s">
        <v>133</v>
      </c>
      <c r="B6163" t="s">
        <v>377</v>
      </c>
      <c r="C6163" t="s">
        <v>276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>
      <c r="A6164" t="s">
        <v>133</v>
      </c>
      <c r="B6164" t="s">
        <v>377</v>
      </c>
      <c r="C6164" t="s">
        <v>277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>
      <c r="A6165" t="s">
        <v>133</v>
      </c>
      <c r="B6165" t="s">
        <v>377</v>
      </c>
      <c r="C6165" t="s">
        <v>278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>
      <c r="A6166" t="s">
        <v>133</v>
      </c>
      <c r="B6166" t="s">
        <v>377</v>
      </c>
      <c r="C6166" t="s">
        <v>279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>
      <c r="A6167" t="s">
        <v>133</v>
      </c>
      <c r="B6167" t="s">
        <v>377</v>
      </c>
      <c r="C6167" t="s">
        <v>280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>
      <c r="A6168" t="s">
        <v>133</v>
      </c>
      <c r="B6168" t="s">
        <v>377</v>
      </c>
      <c r="C6168" t="s">
        <v>281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>
      <c r="A6169" t="s">
        <v>133</v>
      </c>
      <c r="B6169" t="s">
        <v>377</v>
      </c>
      <c r="C6169" t="s">
        <v>282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>
      <c r="A6170" t="s">
        <v>133</v>
      </c>
      <c r="B6170" t="s">
        <v>377</v>
      </c>
      <c r="C6170" t="s">
        <v>283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>
      <c r="A6171" t="s">
        <v>133</v>
      </c>
      <c r="B6171" t="s">
        <v>377</v>
      </c>
      <c r="C6171" t="s">
        <v>284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>
      <c r="A6172" t="s">
        <v>133</v>
      </c>
      <c r="B6172" t="s">
        <v>377</v>
      </c>
      <c r="C6172" t="s">
        <v>285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>
      <c r="A6173" t="s">
        <v>133</v>
      </c>
      <c r="B6173" t="s">
        <v>377</v>
      </c>
      <c r="C6173" t="s">
        <v>286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>
      <c r="A6174" t="s">
        <v>133</v>
      </c>
      <c r="B6174" t="s">
        <v>377</v>
      </c>
      <c r="C6174" t="s">
        <v>287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>
      <c r="A6175" t="s">
        <v>133</v>
      </c>
      <c r="B6175" t="s">
        <v>377</v>
      </c>
      <c r="C6175" t="s">
        <v>288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>
      <c r="A6176" t="s">
        <v>133</v>
      </c>
      <c r="B6176" t="s">
        <v>377</v>
      </c>
      <c r="C6176" t="s">
        <v>289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>
      <c r="A6177" t="s">
        <v>133</v>
      </c>
      <c r="B6177" t="s">
        <v>377</v>
      </c>
      <c r="C6177" t="s">
        <v>290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>
      <c r="A6178" t="s">
        <v>133</v>
      </c>
      <c r="B6178" t="s">
        <v>377</v>
      </c>
      <c r="C6178" t="s">
        <v>291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>
      <c r="A6179" t="s">
        <v>133</v>
      </c>
      <c r="B6179" t="s">
        <v>377</v>
      </c>
      <c r="C6179" t="s">
        <v>292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>
      <c r="A6180" t="s">
        <v>133</v>
      </c>
      <c r="B6180" t="s">
        <v>377</v>
      </c>
      <c r="C6180" t="s">
        <v>293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>
      <c r="A6181" t="s">
        <v>133</v>
      </c>
      <c r="B6181" t="s">
        <v>377</v>
      </c>
      <c r="C6181" t="s">
        <v>294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>
      <c r="A6182" t="s">
        <v>133</v>
      </c>
      <c r="B6182" t="s">
        <v>377</v>
      </c>
      <c r="C6182" t="s">
        <v>295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>
      <c r="A6183" t="s">
        <v>133</v>
      </c>
      <c r="B6183" t="s">
        <v>377</v>
      </c>
      <c r="C6183" t="s">
        <v>296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>
      <c r="A6184" t="s">
        <v>133</v>
      </c>
      <c r="B6184" t="s">
        <v>377</v>
      </c>
      <c r="C6184" t="s">
        <v>297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>
      <c r="A6185" t="s">
        <v>133</v>
      </c>
      <c r="B6185" t="s">
        <v>377</v>
      </c>
      <c r="C6185" t="s">
        <v>298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>
      <c r="A6186" t="s">
        <v>133</v>
      </c>
      <c r="B6186" t="s">
        <v>377</v>
      </c>
      <c r="C6186" t="s">
        <v>299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>
      <c r="A6187" t="s">
        <v>133</v>
      </c>
      <c r="B6187" t="s">
        <v>377</v>
      </c>
      <c r="C6187" t="s">
        <v>30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>
      <c r="A6188" t="s">
        <v>133</v>
      </c>
      <c r="B6188" t="s">
        <v>377</v>
      </c>
      <c r="C6188" t="s">
        <v>301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>
      <c r="A6189" t="s">
        <v>133</v>
      </c>
      <c r="B6189" t="s">
        <v>377</v>
      </c>
      <c r="C6189" t="s">
        <v>302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>
      <c r="A6190" t="s">
        <v>133</v>
      </c>
      <c r="B6190" t="s">
        <v>377</v>
      </c>
      <c r="C6190" t="s">
        <v>303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>
      <c r="A6191" t="s">
        <v>133</v>
      </c>
      <c r="B6191" t="s">
        <v>377</v>
      </c>
      <c r="C6191" t="s">
        <v>304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>
      <c r="A6192" t="s">
        <v>133</v>
      </c>
      <c r="B6192" t="s">
        <v>377</v>
      </c>
      <c r="C6192" t="s">
        <v>305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>
      <c r="A6193" t="s">
        <v>133</v>
      </c>
      <c r="B6193" t="s">
        <v>377</v>
      </c>
      <c r="C6193" t="s">
        <v>306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>
      <c r="A6194" t="s">
        <v>133</v>
      </c>
      <c r="B6194" t="s">
        <v>377</v>
      </c>
      <c r="C6194" t="s">
        <v>307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>
      <c r="A6195" t="s">
        <v>133</v>
      </c>
      <c r="B6195" t="s">
        <v>377</v>
      </c>
      <c r="C6195" t="s">
        <v>308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>
      <c r="A6196" t="s">
        <v>133</v>
      </c>
      <c r="B6196" t="s">
        <v>377</v>
      </c>
      <c r="C6196" t="s">
        <v>309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>
      <c r="A6197" t="s">
        <v>133</v>
      </c>
      <c r="B6197" t="s">
        <v>377</v>
      </c>
      <c r="C6197" t="s">
        <v>310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>
      <c r="A6198" t="s">
        <v>133</v>
      </c>
      <c r="B6198" t="s">
        <v>377</v>
      </c>
      <c r="C6198" t="s">
        <v>311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>
      <c r="A6199" t="s">
        <v>133</v>
      </c>
      <c r="B6199" t="s">
        <v>377</v>
      </c>
      <c r="C6199" t="s">
        <v>312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>
      <c r="A6200" t="s">
        <v>133</v>
      </c>
      <c r="B6200" t="s">
        <v>377</v>
      </c>
      <c r="C6200" t="s">
        <v>313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>
      <c r="A6201" t="s">
        <v>133</v>
      </c>
      <c r="B6201" t="s">
        <v>377</v>
      </c>
      <c r="C6201" t="s">
        <v>314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>
      <c r="A6202" t="s">
        <v>133</v>
      </c>
      <c r="B6202" t="s">
        <v>377</v>
      </c>
      <c r="C6202" t="s">
        <v>315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>
      <c r="A6203" t="s">
        <v>133</v>
      </c>
      <c r="B6203" t="s">
        <v>377</v>
      </c>
      <c r="C6203" t="s">
        <v>316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>
      <c r="A6204" t="s">
        <v>133</v>
      </c>
      <c r="B6204" t="s">
        <v>377</v>
      </c>
      <c r="C6204" t="s">
        <v>317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>
      <c r="A6205" t="s">
        <v>133</v>
      </c>
      <c r="B6205" t="s">
        <v>377</v>
      </c>
      <c r="C6205" t="s">
        <v>318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>
      <c r="A6206" t="s">
        <v>133</v>
      </c>
      <c r="B6206" t="s">
        <v>377</v>
      </c>
      <c r="C6206" t="s">
        <v>319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>
      <c r="A6207" t="s">
        <v>133</v>
      </c>
      <c r="B6207" t="s">
        <v>377</v>
      </c>
      <c r="C6207" t="s">
        <v>320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>
      <c r="A6208" t="s">
        <v>133</v>
      </c>
      <c r="B6208" t="s">
        <v>377</v>
      </c>
      <c r="C6208" t="s">
        <v>321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>
      <c r="A6209" t="s">
        <v>133</v>
      </c>
      <c r="B6209" t="s">
        <v>377</v>
      </c>
      <c r="C6209" t="s">
        <v>322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>
      <c r="A6210" t="s">
        <v>133</v>
      </c>
      <c r="B6210" t="s">
        <v>377</v>
      </c>
      <c r="C6210" t="s">
        <v>323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>
      <c r="A6211" t="s">
        <v>133</v>
      </c>
      <c r="B6211" t="s">
        <v>377</v>
      </c>
      <c r="C6211" t="s">
        <v>324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>
      <c r="A6212" t="s">
        <v>133</v>
      </c>
      <c r="B6212" t="s">
        <v>377</v>
      </c>
      <c r="C6212" t="s">
        <v>325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>
      <c r="A6213" t="s">
        <v>133</v>
      </c>
      <c r="B6213" t="s">
        <v>377</v>
      </c>
      <c r="C6213" t="s">
        <v>326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>
      <c r="A6214" t="s">
        <v>133</v>
      </c>
      <c r="B6214" t="s">
        <v>377</v>
      </c>
      <c r="C6214" t="s">
        <v>327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>
      <c r="A6215" t="s">
        <v>133</v>
      </c>
      <c r="B6215" t="s">
        <v>377</v>
      </c>
      <c r="C6215" t="s">
        <v>328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>
      <c r="A6216" t="s">
        <v>133</v>
      </c>
      <c r="B6216" t="s">
        <v>377</v>
      </c>
      <c r="C6216" t="s">
        <v>329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>
      <c r="A6217" t="s">
        <v>133</v>
      </c>
      <c r="B6217" t="s">
        <v>377</v>
      </c>
      <c r="C6217" t="s">
        <v>33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>
      <c r="A6218" t="s">
        <v>133</v>
      </c>
      <c r="B6218" t="s">
        <v>377</v>
      </c>
      <c r="C6218" t="s">
        <v>331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>
      <c r="A6219" t="s">
        <v>133</v>
      </c>
      <c r="B6219" t="s">
        <v>377</v>
      </c>
      <c r="C6219" t="s">
        <v>332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>
      <c r="A6220" t="s">
        <v>133</v>
      </c>
      <c r="B6220" t="s">
        <v>377</v>
      </c>
      <c r="C6220" t="s">
        <v>333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>
      <c r="A6221" t="s">
        <v>133</v>
      </c>
      <c r="B6221" t="s">
        <v>377</v>
      </c>
      <c r="C6221" t="s">
        <v>334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>
      <c r="A6222" t="s">
        <v>133</v>
      </c>
      <c r="B6222" t="s">
        <v>377</v>
      </c>
      <c r="C6222" t="s">
        <v>335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>
      <c r="A6223" t="s">
        <v>133</v>
      </c>
      <c r="B6223" t="s">
        <v>377</v>
      </c>
      <c r="C6223" t="s">
        <v>336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>
      <c r="A6224" t="s">
        <v>133</v>
      </c>
      <c r="B6224" t="s">
        <v>377</v>
      </c>
      <c r="C6224" t="s">
        <v>337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>
      <c r="A6225" t="s">
        <v>133</v>
      </c>
      <c r="B6225" t="s">
        <v>377</v>
      </c>
      <c r="C6225" t="s">
        <v>338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>
      <c r="A6226" t="s">
        <v>133</v>
      </c>
      <c r="B6226" t="s">
        <v>377</v>
      </c>
      <c r="C6226" t="s">
        <v>339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>
      <c r="A6227" t="s">
        <v>133</v>
      </c>
      <c r="B6227" t="s">
        <v>377</v>
      </c>
      <c r="C6227" t="s">
        <v>340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>
      <c r="A6228" t="s">
        <v>133</v>
      </c>
      <c r="B6228" t="s">
        <v>377</v>
      </c>
      <c r="C6228" t="s">
        <v>341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>
      <c r="A6229" t="s">
        <v>133</v>
      </c>
      <c r="B6229" t="s">
        <v>377</v>
      </c>
      <c r="C6229" t="s">
        <v>342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>
      <c r="A6230" t="s">
        <v>133</v>
      </c>
      <c r="B6230" t="s">
        <v>377</v>
      </c>
      <c r="C6230" t="s">
        <v>343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>
      <c r="A6231" t="s">
        <v>133</v>
      </c>
      <c r="B6231" t="s">
        <v>377</v>
      </c>
      <c r="C6231" t="s">
        <v>344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>
      <c r="A6232" t="s">
        <v>133</v>
      </c>
      <c r="B6232" t="s">
        <v>377</v>
      </c>
      <c r="C6232" t="s">
        <v>345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>
      <c r="A6233" t="s">
        <v>133</v>
      </c>
      <c r="B6233" t="s">
        <v>377</v>
      </c>
      <c r="C6233" t="s">
        <v>346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>
      <c r="A6234" t="s">
        <v>133</v>
      </c>
      <c r="B6234" t="s">
        <v>377</v>
      </c>
      <c r="C6234" t="s">
        <v>347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>
      <c r="A6235" t="s">
        <v>133</v>
      </c>
      <c r="B6235" t="s">
        <v>377</v>
      </c>
      <c r="C6235" t="s">
        <v>348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>
      <c r="A6236" t="s">
        <v>133</v>
      </c>
      <c r="B6236" t="s">
        <v>377</v>
      </c>
      <c r="C6236" t="s">
        <v>349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>
      <c r="A6237" t="s">
        <v>133</v>
      </c>
      <c r="B6237" t="s">
        <v>378</v>
      </c>
      <c r="C6237" t="s">
        <v>135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>
      <c r="A6238" t="s">
        <v>133</v>
      </c>
      <c r="B6238" t="s">
        <v>378</v>
      </c>
      <c r="C6238" t="s">
        <v>136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>
      <c r="A6239" t="s">
        <v>133</v>
      </c>
      <c r="B6239" t="s">
        <v>378</v>
      </c>
      <c r="C6239" t="s">
        <v>137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>
      <c r="A6240" t="s">
        <v>133</v>
      </c>
      <c r="B6240" t="s">
        <v>378</v>
      </c>
      <c r="C6240" t="s">
        <v>138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>
      <c r="A6241" t="s">
        <v>133</v>
      </c>
      <c r="B6241" t="s">
        <v>378</v>
      </c>
      <c r="C6241" t="s">
        <v>139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>
      <c r="A6242" t="s">
        <v>133</v>
      </c>
      <c r="B6242" t="s">
        <v>378</v>
      </c>
      <c r="C6242" t="s">
        <v>140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>
      <c r="A6243" t="s">
        <v>133</v>
      </c>
      <c r="B6243" t="s">
        <v>378</v>
      </c>
      <c r="C6243" t="s">
        <v>141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>
      <c r="A6244" t="s">
        <v>133</v>
      </c>
      <c r="B6244" t="s">
        <v>378</v>
      </c>
      <c r="C6244" t="s">
        <v>142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>
      <c r="A6245" t="s">
        <v>133</v>
      </c>
      <c r="B6245" t="s">
        <v>378</v>
      </c>
      <c r="C6245" t="s">
        <v>143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>
      <c r="A6246" t="s">
        <v>133</v>
      </c>
      <c r="B6246" t="s">
        <v>378</v>
      </c>
      <c r="C6246" t="s">
        <v>144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>
      <c r="A6247" t="s">
        <v>133</v>
      </c>
      <c r="B6247" t="s">
        <v>378</v>
      </c>
      <c r="C6247" t="s">
        <v>145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>
      <c r="A6248" t="s">
        <v>133</v>
      </c>
      <c r="B6248" t="s">
        <v>378</v>
      </c>
      <c r="C6248" t="s">
        <v>146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>
      <c r="A6249" t="s">
        <v>133</v>
      </c>
      <c r="B6249" t="s">
        <v>378</v>
      </c>
      <c r="C6249" t="s">
        <v>147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>
      <c r="A6250" t="s">
        <v>133</v>
      </c>
      <c r="B6250" t="s">
        <v>378</v>
      </c>
      <c r="C6250" t="s">
        <v>148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>
      <c r="A6251" t="s">
        <v>133</v>
      </c>
      <c r="B6251" t="s">
        <v>378</v>
      </c>
      <c r="C6251" t="s">
        <v>149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>
      <c r="A6252" t="s">
        <v>133</v>
      </c>
      <c r="B6252" t="s">
        <v>378</v>
      </c>
      <c r="C6252" t="s">
        <v>150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>
      <c r="A6253" t="s">
        <v>133</v>
      </c>
      <c r="B6253" t="s">
        <v>378</v>
      </c>
      <c r="C6253" t="s">
        <v>151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>
      <c r="A6254" t="s">
        <v>133</v>
      </c>
      <c r="B6254" t="s">
        <v>378</v>
      </c>
      <c r="C6254" t="s">
        <v>152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>
      <c r="A6255" t="s">
        <v>133</v>
      </c>
      <c r="B6255" t="s">
        <v>378</v>
      </c>
      <c r="C6255" t="s">
        <v>153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>
      <c r="A6256" t="s">
        <v>133</v>
      </c>
      <c r="B6256" t="s">
        <v>378</v>
      </c>
      <c r="C6256" t="s">
        <v>154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>
      <c r="A6257" t="s">
        <v>133</v>
      </c>
      <c r="B6257" t="s">
        <v>378</v>
      </c>
      <c r="C6257" t="s">
        <v>155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>
      <c r="A6258" t="s">
        <v>133</v>
      </c>
      <c r="B6258" t="s">
        <v>378</v>
      </c>
      <c r="C6258" t="s">
        <v>156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>
      <c r="A6259" t="s">
        <v>133</v>
      </c>
      <c r="B6259" t="s">
        <v>378</v>
      </c>
      <c r="C6259" t="s">
        <v>157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>
      <c r="A6260" t="s">
        <v>133</v>
      </c>
      <c r="B6260" t="s">
        <v>378</v>
      </c>
      <c r="C6260" t="s">
        <v>158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>
      <c r="A6261" t="s">
        <v>133</v>
      </c>
      <c r="B6261" t="s">
        <v>378</v>
      </c>
      <c r="C6261" t="s">
        <v>159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>
      <c r="A6262" t="s">
        <v>133</v>
      </c>
      <c r="B6262" t="s">
        <v>378</v>
      </c>
      <c r="C6262" t="s">
        <v>160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>
      <c r="A6263" t="s">
        <v>133</v>
      </c>
      <c r="B6263" t="s">
        <v>378</v>
      </c>
      <c r="C6263" t="s">
        <v>161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>
      <c r="A6264" t="s">
        <v>133</v>
      </c>
      <c r="B6264" t="s">
        <v>378</v>
      </c>
      <c r="C6264" t="s">
        <v>162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>
      <c r="A6265" t="s">
        <v>133</v>
      </c>
      <c r="B6265" t="s">
        <v>378</v>
      </c>
      <c r="C6265" t="s">
        <v>163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>
      <c r="A6266" t="s">
        <v>133</v>
      </c>
      <c r="B6266" t="s">
        <v>378</v>
      </c>
      <c r="C6266" t="s">
        <v>164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>
      <c r="A6267" t="s">
        <v>133</v>
      </c>
      <c r="B6267" t="s">
        <v>378</v>
      </c>
      <c r="C6267" t="s">
        <v>165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>
      <c r="A6268" t="s">
        <v>133</v>
      </c>
      <c r="B6268" t="s">
        <v>378</v>
      </c>
      <c r="C6268" t="s">
        <v>166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>
      <c r="A6269" t="s">
        <v>133</v>
      </c>
      <c r="B6269" t="s">
        <v>378</v>
      </c>
      <c r="C6269" t="s">
        <v>167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>
      <c r="A6270" t="s">
        <v>133</v>
      </c>
      <c r="B6270" t="s">
        <v>378</v>
      </c>
      <c r="C6270" t="s">
        <v>168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>
      <c r="A6271" t="s">
        <v>133</v>
      </c>
      <c r="B6271" t="s">
        <v>378</v>
      </c>
      <c r="C6271" t="s">
        <v>169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>
      <c r="A6272" t="s">
        <v>133</v>
      </c>
      <c r="B6272" t="s">
        <v>378</v>
      </c>
      <c r="C6272" t="s">
        <v>170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>
      <c r="A6273" t="s">
        <v>133</v>
      </c>
      <c r="B6273" t="s">
        <v>378</v>
      </c>
      <c r="C6273" t="s">
        <v>171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>
      <c r="A6274" t="s">
        <v>133</v>
      </c>
      <c r="B6274" t="s">
        <v>378</v>
      </c>
      <c r="C6274" t="s">
        <v>172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>
      <c r="A6275" t="s">
        <v>133</v>
      </c>
      <c r="B6275" t="s">
        <v>378</v>
      </c>
      <c r="C6275" t="s">
        <v>173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>
      <c r="A6276" t="s">
        <v>133</v>
      </c>
      <c r="B6276" t="s">
        <v>378</v>
      </c>
      <c r="C6276" t="s">
        <v>174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>
      <c r="A6277" t="s">
        <v>133</v>
      </c>
      <c r="B6277" t="s">
        <v>378</v>
      </c>
      <c r="C6277" t="s">
        <v>175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>
      <c r="A6278" t="s">
        <v>133</v>
      </c>
      <c r="B6278" t="s">
        <v>378</v>
      </c>
      <c r="C6278" t="s">
        <v>176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>
      <c r="A6279" t="s">
        <v>133</v>
      </c>
      <c r="B6279" t="s">
        <v>378</v>
      </c>
      <c r="C6279" t="s">
        <v>177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>
      <c r="A6280" t="s">
        <v>133</v>
      </c>
      <c r="B6280" t="s">
        <v>378</v>
      </c>
      <c r="C6280" t="s">
        <v>178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>
      <c r="A6281" t="s">
        <v>133</v>
      </c>
      <c r="B6281" t="s">
        <v>378</v>
      </c>
      <c r="C6281" t="s">
        <v>179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>
      <c r="A6282" t="s">
        <v>133</v>
      </c>
      <c r="B6282" t="s">
        <v>378</v>
      </c>
      <c r="C6282" t="s">
        <v>180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>
      <c r="A6283" t="s">
        <v>133</v>
      </c>
      <c r="B6283" t="s">
        <v>378</v>
      </c>
      <c r="C6283" t="s">
        <v>181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>
      <c r="A6284" t="s">
        <v>133</v>
      </c>
      <c r="B6284" t="s">
        <v>378</v>
      </c>
      <c r="C6284" t="s">
        <v>18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>
      <c r="A6285" t="s">
        <v>133</v>
      </c>
      <c r="B6285" t="s">
        <v>378</v>
      </c>
      <c r="C6285" t="s">
        <v>183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>
      <c r="A6286" t="s">
        <v>133</v>
      </c>
      <c r="B6286" t="s">
        <v>378</v>
      </c>
      <c r="C6286" t="s">
        <v>184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>
      <c r="A6287" t="s">
        <v>133</v>
      </c>
      <c r="B6287" t="s">
        <v>378</v>
      </c>
      <c r="C6287" t="s">
        <v>185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>
      <c r="A6288" t="s">
        <v>133</v>
      </c>
      <c r="B6288" t="s">
        <v>378</v>
      </c>
      <c r="C6288" t="s">
        <v>186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>
      <c r="A6289" t="s">
        <v>133</v>
      </c>
      <c r="B6289" t="s">
        <v>378</v>
      </c>
      <c r="C6289" t="s">
        <v>187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>
      <c r="A6290" t="s">
        <v>133</v>
      </c>
      <c r="B6290" t="s">
        <v>378</v>
      </c>
      <c r="C6290" t="s">
        <v>188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>
      <c r="A6291" t="s">
        <v>133</v>
      </c>
      <c r="B6291" t="s">
        <v>378</v>
      </c>
      <c r="C6291" t="s">
        <v>189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>
      <c r="A6292" t="s">
        <v>133</v>
      </c>
      <c r="B6292" t="s">
        <v>378</v>
      </c>
      <c r="C6292" t="s">
        <v>190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>
      <c r="A6293" t="s">
        <v>133</v>
      </c>
      <c r="B6293" t="s">
        <v>378</v>
      </c>
      <c r="C6293" t="s">
        <v>19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>
      <c r="A6294" t="s">
        <v>133</v>
      </c>
      <c r="B6294" t="s">
        <v>378</v>
      </c>
      <c r="C6294" t="s">
        <v>19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>
      <c r="A6295" t="s">
        <v>133</v>
      </c>
      <c r="B6295" t="s">
        <v>378</v>
      </c>
      <c r="C6295" t="s">
        <v>193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>
      <c r="A6296" t="s">
        <v>133</v>
      </c>
      <c r="B6296" t="s">
        <v>378</v>
      </c>
      <c r="C6296" t="s">
        <v>194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>
      <c r="A6297" t="s">
        <v>133</v>
      </c>
      <c r="B6297" t="s">
        <v>378</v>
      </c>
      <c r="C6297" t="s">
        <v>195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>
      <c r="A6298" t="s">
        <v>133</v>
      </c>
      <c r="B6298" t="s">
        <v>378</v>
      </c>
      <c r="C6298" t="s">
        <v>19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>
      <c r="A6299" t="s">
        <v>133</v>
      </c>
      <c r="B6299" t="s">
        <v>378</v>
      </c>
      <c r="C6299" t="s">
        <v>19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>
      <c r="A6300" t="s">
        <v>133</v>
      </c>
      <c r="B6300" t="s">
        <v>378</v>
      </c>
      <c r="C6300" t="s">
        <v>19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>
      <c r="A6301" t="s">
        <v>133</v>
      </c>
      <c r="B6301" t="s">
        <v>378</v>
      </c>
      <c r="C6301" t="s">
        <v>19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>
      <c r="A6302" t="s">
        <v>133</v>
      </c>
      <c r="B6302" t="s">
        <v>378</v>
      </c>
      <c r="C6302" t="s">
        <v>20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>
      <c r="A6303" t="s">
        <v>133</v>
      </c>
      <c r="B6303" t="s">
        <v>378</v>
      </c>
      <c r="C6303" t="s">
        <v>20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>
      <c r="A6304" t="s">
        <v>133</v>
      </c>
      <c r="B6304" t="s">
        <v>378</v>
      </c>
      <c r="C6304" t="s">
        <v>202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>
      <c r="A6305" t="s">
        <v>133</v>
      </c>
      <c r="B6305" t="s">
        <v>378</v>
      </c>
      <c r="C6305" t="s">
        <v>203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>
      <c r="A6306" t="s">
        <v>133</v>
      </c>
      <c r="B6306" t="s">
        <v>378</v>
      </c>
      <c r="C6306" t="s">
        <v>204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>
      <c r="A6307" t="s">
        <v>133</v>
      </c>
      <c r="B6307" t="s">
        <v>378</v>
      </c>
      <c r="C6307" t="s">
        <v>205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>
      <c r="A6308" t="s">
        <v>133</v>
      </c>
      <c r="B6308" t="s">
        <v>378</v>
      </c>
      <c r="C6308" t="s">
        <v>206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>
      <c r="A6309" t="s">
        <v>133</v>
      </c>
      <c r="B6309" t="s">
        <v>378</v>
      </c>
      <c r="C6309" t="s">
        <v>207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>
      <c r="A6310" t="s">
        <v>133</v>
      </c>
      <c r="B6310" t="s">
        <v>378</v>
      </c>
      <c r="C6310" t="s">
        <v>208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>
      <c r="A6311" t="s">
        <v>133</v>
      </c>
      <c r="B6311" t="s">
        <v>378</v>
      </c>
      <c r="C6311" t="s">
        <v>209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>
      <c r="A6312" t="s">
        <v>133</v>
      </c>
      <c r="B6312" t="s">
        <v>378</v>
      </c>
      <c r="C6312" t="s">
        <v>210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>
      <c r="A6313" t="s">
        <v>133</v>
      </c>
      <c r="B6313" t="s">
        <v>378</v>
      </c>
      <c r="C6313" t="s">
        <v>211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>
      <c r="A6314" t="s">
        <v>133</v>
      </c>
      <c r="B6314" t="s">
        <v>378</v>
      </c>
      <c r="C6314" t="s">
        <v>212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>
      <c r="A6315" t="s">
        <v>133</v>
      </c>
      <c r="B6315" t="s">
        <v>378</v>
      </c>
      <c r="C6315" t="s">
        <v>213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>
      <c r="A6316" t="s">
        <v>133</v>
      </c>
      <c r="B6316" t="s">
        <v>378</v>
      </c>
      <c r="C6316" t="s">
        <v>214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>
      <c r="A6317" t="s">
        <v>133</v>
      </c>
      <c r="B6317" t="s">
        <v>378</v>
      </c>
      <c r="C6317" t="s">
        <v>215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>
      <c r="A6318" t="s">
        <v>133</v>
      </c>
      <c r="B6318" t="s">
        <v>378</v>
      </c>
      <c r="C6318" t="s">
        <v>216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>
      <c r="A6319" t="s">
        <v>133</v>
      </c>
      <c r="B6319" t="s">
        <v>378</v>
      </c>
      <c r="C6319" t="s">
        <v>217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>
      <c r="A6320" t="s">
        <v>133</v>
      </c>
      <c r="B6320" t="s">
        <v>378</v>
      </c>
      <c r="C6320" t="s">
        <v>218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>
      <c r="A6321" t="s">
        <v>133</v>
      </c>
      <c r="B6321" t="s">
        <v>378</v>
      </c>
      <c r="C6321" t="s">
        <v>219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>
      <c r="A6322" t="s">
        <v>133</v>
      </c>
      <c r="B6322" t="s">
        <v>378</v>
      </c>
      <c r="C6322" t="s">
        <v>220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>
      <c r="A6323" t="s">
        <v>133</v>
      </c>
      <c r="B6323" t="s">
        <v>378</v>
      </c>
      <c r="C6323" t="s">
        <v>221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>
      <c r="A6324" t="s">
        <v>133</v>
      </c>
      <c r="B6324" t="s">
        <v>378</v>
      </c>
      <c r="C6324" t="s">
        <v>222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>
      <c r="A6325" t="s">
        <v>133</v>
      </c>
      <c r="B6325" t="s">
        <v>378</v>
      </c>
      <c r="C6325" t="s">
        <v>223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>
      <c r="A6326" t="s">
        <v>133</v>
      </c>
      <c r="B6326" t="s">
        <v>378</v>
      </c>
      <c r="C6326" t="s">
        <v>224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>
      <c r="A6327" t="s">
        <v>133</v>
      </c>
      <c r="B6327" t="s">
        <v>378</v>
      </c>
      <c r="C6327" t="s">
        <v>225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>
      <c r="A6328" t="s">
        <v>133</v>
      </c>
      <c r="B6328" t="s">
        <v>378</v>
      </c>
      <c r="C6328" t="s">
        <v>226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>
      <c r="A6329" t="s">
        <v>133</v>
      </c>
      <c r="B6329" t="s">
        <v>378</v>
      </c>
      <c r="C6329" t="s">
        <v>227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>
      <c r="A6330" t="s">
        <v>133</v>
      </c>
      <c r="B6330" t="s">
        <v>378</v>
      </c>
      <c r="C6330" t="s">
        <v>228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>
      <c r="A6331" t="s">
        <v>133</v>
      </c>
      <c r="B6331" t="s">
        <v>378</v>
      </c>
      <c r="C6331" t="s">
        <v>229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>
      <c r="A6332" t="s">
        <v>133</v>
      </c>
      <c r="B6332" t="s">
        <v>378</v>
      </c>
      <c r="C6332" t="s">
        <v>230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>
      <c r="A6333" t="s">
        <v>133</v>
      </c>
      <c r="B6333" t="s">
        <v>378</v>
      </c>
      <c r="C6333" t="s">
        <v>231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>
      <c r="A6334" t="s">
        <v>133</v>
      </c>
      <c r="B6334" t="s">
        <v>378</v>
      </c>
      <c r="C6334" t="s">
        <v>232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>
      <c r="A6335" t="s">
        <v>133</v>
      </c>
      <c r="B6335" t="s">
        <v>378</v>
      </c>
      <c r="C6335" t="s">
        <v>233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>
      <c r="A6336" t="s">
        <v>133</v>
      </c>
      <c r="B6336" t="s">
        <v>378</v>
      </c>
      <c r="C6336" t="s">
        <v>234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>
      <c r="A6337" t="s">
        <v>133</v>
      </c>
      <c r="B6337" t="s">
        <v>378</v>
      </c>
      <c r="C6337" t="s">
        <v>23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>
      <c r="A6338" t="s">
        <v>133</v>
      </c>
      <c r="B6338" t="s">
        <v>378</v>
      </c>
      <c r="C6338" t="s">
        <v>236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>
      <c r="A6339" t="s">
        <v>133</v>
      </c>
      <c r="B6339" t="s">
        <v>378</v>
      </c>
      <c r="C6339" t="s">
        <v>237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>
      <c r="A6340" t="s">
        <v>133</v>
      </c>
      <c r="B6340" t="s">
        <v>378</v>
      </c>
      <c r="C6340" t="s">
        <v>238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>
      <c r="A6341" t="s">
        <v>133</v>
      </c>
      <c r="B6341" t="s">
        <v>378</v>
      </c>
      <c r="C6341" t="s">
        <v>239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>
      <c r="A6342" t="s">
        <v>133</v>
      </c>
      <c r="B6342" t="s">
        <v>378</v>
      </c>
      <c r="C6342" t="s">
        <v>240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>
      <c r="A6343" t="s">
        <v>133</v>
      </c>
      <c r="B6343" t="s">
        <v>378</v>
      </c>
      <c r="C6343" t="s">
        <v>241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>
      <c r="A6344" t="s">
        <v>133</v>
      </c>
      <c r="B6344" t="s">
        <v>378</v>
      </c>
      <c r="C6344" t="s">
        <v>24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>
      <c r="A6345" t="s">
        <v>133</v>
      </c>
      <c r="B6345" t="s">
        <v>378</v>
      </c>
      <c r="C6345" t="s">
        <v>24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>
      <c r="A6346" t="s">
        <v>133</v>
      </c>
      <c r="B6346" t="s">
        <v>378</v>
      </c>
      <c r="C6346" t="s">
        <v>244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>
      <c r="A6347" t="s">
        <v>133</v>
      </c>
      <c r="B6347" t="s">
        <v>378</v>
      </c>
      <c r="C6347" t="s">
        <v>245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>
      <c r="A6348" t="s">
        <v>133</v>
      </c>
      <c r="B6348" t="s">
        <v>378</v>
      </c>
      <c r="C6348" t="s">
        <v>246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>
      <c r="A6349" t="s">
        <v>133</v>
      </c>
      <c r="B6349" t="s">
        <v>378</v>
      </c>
      <c r="C6349" t="s">
        <v>247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>
      <c r="A6350" t="s">
        <v>133</v>
      </c>
      <c r="B6350" t="s">
        <v>378</v>
      </c>
      <c r="C6350" t="s">
        <v>248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>
      <c r="A6351" t="s">
        <v>133</v>
      </c>
      <c r="B6351" t="s">
        <v>378</v>
      </c>
      <c r="C6351" t="s">
        <v>249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>
      <c r="A6352" t="s">
        <v>133</v>
      </c>
      <c r="B6352" t="s">
        <v>378</v>
      </c>
      <c r="C6352" t="s">
        <v>250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>
      <c r="A6353" t="s">
        <v>133</v>
      </c>
      <c r="B6353" t="s">
        <v>378</v>
      </c>
      <c r="C6353" t="s">
        <v>251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>
      <c r="A6354" t="s">
        <v>133</v>
      </c>
      <c r="B6354" t="s">
        <v>378</v>
      </c>
      <c r="C6354" t="s">
        <v>252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>
      <c r="A6355" t="s">
        <v>133</v>
      </c>
      <c r="B6355" t="s">
        <v>378</v>
      </c>
      <c r="C6355" t="s">
        <v>253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>
      <c r="A6356" t="s">
        <v>133</v>
      </c>
      <c r="B6356" t="s">
        <v>378</v>
      </c>
      <c r="C6356" t="s">
        <v>254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>
      <c r="A6357" t="s">
        <v>133</v>
      </c>
      <c r="B6357" t="s">
        <v>378</v>
      </c>
      <c r="C6357" t="s">
        <v>255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>
      <c r="A6358" t="s">
        <v>133</v>
      </c>
      <c r="B6358" t="s">
        <v>378</v>
      </c>
      <c r="C6358" t="s">
        <v>256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>
      <c r="A6359" t="s">
        <v>133</v>
      </c>
      <c r="B6359" t="s">
        <v>378</v>
      </c>
      <c r="C6359" t="s">
        <v>257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>
      <c r="A6360" t="s">
        <v>133</v>
      </c>
      <c r="B6360" t="s">
        <v>378</v>
      </c>
      <c r="C6360" t="s">
        <v>258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>
      <c r="A6361" t="s">
        <v>133</v>
      </c>
      <c r="B6361" t="s">
        <v>378</v>
      </c>
      <c r="C6361" t="s">
        <v>259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>
      <c r="A6362" t="s">
        <v>133</v>
      </c>
      <c r="B6362" t="s">
        <v>378</v>
      </c>
      <c r="C6362" t="s">
        <v>260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>
      <c r="A6363" t="s">
        <v>133</v>
      </c>
      <c r="B6363" t="s">
        <v>378</v>
      </c>
      <c r="C6363" t="s">
        <v>261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>
      <c r="A6364" t="s">
        <v>133</v>
      </c>
      <c r="B6364" t="s">
        <v>378</v>
      </c>
      <c r="C6364" t="s">
        <v>262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>
      <c r="A6365" t="s">
        <v>133</v>
      </c>
      <c r="B6365" t="s">
        <v>378</v>
      </c>
      <c r="C6365" t="s">
        <v>263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>
      <c r="A6366" t="s">
        <v>133</v>
      </c>
      <c r="B6366" t="s">
        <v>378</v>
      </c>
      <c r="C6366" t="s">
        <v>264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>
      <c r="A6367" t="s">
        <v>133</v>
      </c>
      <c r="B6367" t="s">
        <v>378</v>
      </c>
      <c r="C6367" t="s">
        <v>265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>
      <c r="A6368" t="s">
        <v>133</v>
      </c>
      <c r="B6368" t="s">
        <v>378</v>
      </c>
      <c r="C6368" t="s">
        <v>266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>
      <c r="A6369" t="s">
        <v>133</v>
      </c>
      <c r="B6369" t="s">
        <v>378</v>
      </c>
      <c r="C6369" t="s">
        <v>267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>
      <c r="A6370" t="s">
        <v>133</v>
      </c>
      <c r="B6370" t="s">
        <v>378</v>
      </c>
      <c r="C6370" t="s">
        <v>268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>
      <c r="A6371" t="s">
        <v>133</v>
      </c>
      <c r="B6371" t="s">
        <v>378</v>
      </c>
      <c r="C6371" t="s">
        <v>269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>
      <c r="A6372" t="s">
        <v>133</v>
      </c>
      <c r="B6372" t="s">
        <v>378</v>
      </c>
      <c r="C6372" t="s">
        <v>27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>
      <c r="A6373" t="s">
        <v>133</v>
      </c>
      <c r="B6373" t="s">
        <v>378</v>
      </c>
      <c r="C6373" t="s">
        <v>271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>
      <c r="A6374" t="s">
        <v>133</v>
      </c>
      <c r="B6374" t="s">
        <v>378</v>
      </c>
      <c r="C6374" t="s">
        <v>272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>
      <c r="A6375" t="s">
        <v>133</v>
      </c>
      <c r="B6375" t="s">
        <v>378</v>
      </c>
      <c r="C6375" t="s">
        <v>273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>
      <c r="A6376" t="s">
        <v>133</v>
      </c>
      <c r="B6376" t="s">
        <v>378</v>
      </c>
      <c r="C6376" t="s">
        <v>274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>
      <c r="A6377" t="s">
        <v>133</v>
      </c>
      <c r="B6377" t="s">
        <v>378</v>
      </c>
      <c r="C6377" t="s">
        <v>275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>
      <c r="A6378" t="s">
        <v>133</v>
      </c>
      <c r="B6378" t="s">
        <v>378</v>
      </c>
      <c r="C6378" t="s">
        <v>276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>
      <c r="A6379" t="s">
        <v>133</v>
      </c>
      <c r="B6379" t="s">
        <v>378</v>
      </c>
      <c r="C6379" t="s">
        <v>277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>
      <c r="A6380" t="s">
        <v>133</v>
      </c>
      <c r="B6380" t="s">
        <v>378</v>
      </c>
      <c r="C6380" t="s">
        <v>278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>
      <c r="A6381" t="s">
        <v>133</v>
      </c>
      <c r="B6381" t="s">
        <v>378</v>
      </c>
      <c r="C6381" t="s">
        <v>279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>
      <c r="A6382" t="s">
        <v>133</v>
      </c>
      <c r="B6382" t="s">
        <v>378</v>
      </c>
      <c r="C6382" t="s">
        <v>280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>
      <c r="A6383" t="s">
        <v>133</v>
      </c>
      <c r="B6383" t="s">
        <v>378</v>
      </c>
      <c r="C6383" t="s">
        <v>281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>
      <c r="A6384" t="s">
        <v>133</v>
      </c>
      <c r="B6384" t="s">
        <v>378</v>
      </c>
      <c r="C6384" t="s">
        <v>282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>
      <c r="A6385" t="s">
        <v>133</v>
      </c>
      <c r="B6385" t="s">
        <v>378</v>
      </c>
      <c r="C6385" t="s">
        <v>283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>
      <c r="A6386" t="s">
        <v>133</v>
      </c>
      <c r="B6386" t="s">
        <v>378</v>
      </c>
      <c r="C6386" t="s">
        <v>284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>
      <c r="A6387" t="s">
        <v>133</v>
      </c>
      <c r="B6387" t="s">
        <v>378</v>
      </c>
      <c r="C6387" t="s">
        <v>285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>
      <c r="A6388" t="s">
        <v>133</v>
      </c>
      <c r="B6388" t="s">
        <v>378</v>
      </c>
      <c r="C6388" t="s">
        <v>286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>
      <c r="A6389" t="s">
        <v>133</v>
      </c>
      <c r="B6389" t="s">
        <v>378</v>
      </c>
      <c r="C6389" t="s">
        <v>287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>
      <c r="A6390" t="s">
        <v>133</v>
      </c>
      <c r="B6390" t="s">
        <v>378</v>
      </c>
      <c r="C6390" t="s">
        <v>288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>
      <c r="A6391" t="s">
        <v>133</v>
      </c>
      <c r="B6391" t="s">
        <v>378</v>
      </c>
      <c r="C6391" t="s">
        <v>289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>
      <c r="A6392" t="s">
        <v>133</v>
      </c>
      <c r="B6392" t="s">
        <v>378</v>
      </c>
      <c r="C6392" t="s">
        <v>290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>
      <c r="A6393" t="s">
        <v>133</v>
      </c>
      <c r="B6393" t="s">
        <v>378</v>
      </c>
      <c r="C6393" t="s">
        <v>291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>
      <c r="A6394" t="s">
        <v>133</v>
      </c>
      <c r="B6394" t="s">
        <v>378</v>
      </c>
      <c r="C6394" t="s">
        <v>292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>
      <c r="A6395" t="s">
        <v>133</v>
      </c>
      <c r="B6395" t="s">
        <v>378</v>
      </c>
      <c r="C6395" t="s">
        <v>293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>
      <c r="A6396" t="s">
        <v>133</v>
      </c>
      <c r="B6396" t="s">
        <v>378</v>
      </c>
      <c r="C6396" t="s">
        <v>294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>
      <c r="A6397" t="s">
        <v>133</v>
      </c>
      <c r="B6397" t="s">
        <v>378</v>
      </c>
      <c r="C6397" t="s">
        <v>295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>
      <c r="A6398" t="s">
        <v>133</v>
      </c>
      <c r="B6398" t="s">
        <v>378</v>
      </c>
      <c r="C6398" t="s">
        <v>296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>
      <c r="A6399" t="s">
        <v>133</v>
      </c>
      <c r="B6399" t="s">
        <v>378</v>
      </c>
      <c r="C6399" t="s">
        <v>297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>
      <c r="A6400" t="s">
        <v>133</v>
      </c>
      <c r="B6400" t="s">
        <v>378</v>
      </c>
      <c r="C6400" t="s">
        <v>298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>
      <c r="A6401" t="s">
        <v>133</v>
      </c>
      <c r="B6401" t="s">
        <v>378</v>
      </c>
      <c r="C6401" t="s">
        <v>299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>
      <c r="A6402" t="s">
        <v>133</v>
      </c>
      <c r="B6402" t="s">
        <v>378</v>
      </c>
      <c r="C6402" t="s">
        <v>30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>
      <c r="A6403" t="s">
        <v>133</v>
      </c>
      <c r="B6403" t="s">
        <v>378</v>
      </c>
      <c r="C6403" t="s">
        <v>30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>
      <c r="A6404" t="s">
        <v>133</v>
      </c>
      <c r="B6404" t="s">
        <v>378</v>
      </c>
      <c r="C6404" t="s">
        <v>30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>
      <c r="A6405" t="s">
        <v>133</v>
      </c>
      <c r="B6405" t="s">
        <v>378</v>
      </c>
      <c r="C6405" t="s">
        <v>30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>
      <c r="A6406" t="s">
        <v>133</v>
      </c>
      <c r="B6406" t="s">
        <v>378</v>
      </c>
      <c r="C6406" t="s">
        <v>30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>
      <c r="A6407" t="s">
        <v>133</v>
      </c>
      <c r="B6407" t="s">
        <v>378</v>
      </c>
      <c r="C6407" t="s">
        <v>305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>
      <c r="A6408" t="s">
        <v>133</v>
      </c>
      <c r="B6408" t="s">
        <v>378</v>
      </c>
      <c r="C6408" t="s">
        <v>306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>
      <c r="A6409" t="s">
        <v>133</v>
      </c>
      <c r="B6409" t="s">
        <v>378</v>
      </c>
      <c r="C6409" t="s">
        <v>307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>
      <c r="A6410" t="s">
        <v>133</v>
      </c>
      <c r="B6410" t="s">
        <v>378</v>
      </c>
      <c r="C6410" t="s">
        <v>308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>
      <c r="A6411" t="s">
        <v>133</v>
      </c>
      <c r="B6411" t="s">
        <v>378</v>
      </c>
      <c r="C6411" t="s">
        <v>309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>
      <c r="A6412" t="s">
        <v>133</v>
      </c>
      <c r="B6412" t="s">
        <v>378</v>
      </c>
      <c r="C6412" t="s">
        <v>310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>
      <c r="A6413" t="s">
        <v>133</v>
      </c>
      <c r="B6413" t="s">
        <v>378</v>
      </c>
      <c r="C6413" t="s">
        <v>311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>
      <c r="A6414" t="s">
        <v>133</v>
      </c>
      <c r="B6414" t="s">
        <v>378</v>
      </c>
      <c r="C6414" t="s">
        <v>312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>
      <c r="A6415" t="s">
        <v>133</v>
      </c>
      <c r="B6415" t="s">
        <v>378</v>
      </c>
      <c r="C6415" t="s">
        <v>313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>
      <c r="A6416" t="s">
        <v>133</v>
      </c>
      <c r="B6416" t="s">
        <v>378</v>
      </c>
      <c r="C6416" t="s">
        <v>314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>
      <c r="A6417" t="s">
        <v>133</v>
      </c>
      <c r="B6417" t="s">
        <v>378</v>
      </c>
      <c r="C6417" t="s">
        <v>315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>
      <c r="A6418" t="s">
        <v>133</v>
      </c>
      <c r="B6418" t="s">
        <v>378</v>
      </c>
      <c r="C6418" t="s">
        <v>316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>
      <c r="A6419" t="s">
        <v>133</v>
      </c>
      <c r="B6419" t="s">
        <v>378</v>
      </c>
      <c r="C6419" t="s">
        <v>317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>
      <c r="A6420" t="s">
        <v>133</v>
      </c>
      <c r="B6420" t="s">
        <v>378</v>
      </c>
      <c r="C6420" t="s">
        <v>318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>
      <c r="A6421" t="s">
        <v>133</v>
      </c>
      <c r="B6421" t="s">
        <v>378</v>
      </c>
      <c r="C6421" t="s">
        <v>319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>
      <c r="A6422" t="s">
        <v>133</v>
      </c>
      <c r="B6422" t="s">
        <v>378</v>
      </c>
      <c r="C6422" t="s">
        <v>320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>
      <c r="A6423" t="s">
        <v>133</v>
      </c>
      <c r="B6423" t="s">
        <v>378</v>
      </c>
      <c r="C6423" t="s">
        <v>321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>
      <c r="A6424" t="s">
        <v>133</v>
      </c>
      <c r="B6424" t="s">
        <v>378</v>
      </c>
      <c r="C6424" t="s">
        <v>322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>
      <c r="A6425" t="s">
        <v>133</v>
      </c>
      <c r="B6425" t="s">
        <v>378</v>
      </c>
      <c r="C6425" t="s">
        <v>323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>
      <c r="A6426" t="s">
        <v>133</v>
      </c>
      <c r="B6426" t="s">
        <v>378</v>
      </c>
      <c r="C6426" t="s">
        <v>324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>
      <c r="A6427" t="s">
        <v>133</v>
      </c>
      <c r="B6427" t="s">
        <v>378</v>
      </c>
      <c r="C6427" t="s">
        <v>325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>
      <c r="A6428" t="s">
        <v>133</v>
      </c>
      <c r="B6428" t="s">
        <v>378</v>
      </c>
      <c r="C6428" t="s">
        <v>326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>
      <c r="A6429" t="s">
        <v>133</v>
      </c>
      <c r="B6429" t="s">
        <v>378</v>
      </c>
      <c r="C6429" t="s">
        <v>327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>
      <c r="A6430" t="s">
        <v>133</v>
      </c>
      <c r="B6430" t="s">
        <v>378</v>
      </c>
      <c r="C6430" t="s">
        <v>328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>
      <c r="A6431" t="s">
        <v>133</v>
      </c>
      <c r="B6431" t="s">
        <v>378</v>
      </c>
      <c r="C6431" t="s">
        <v>329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>
      <c r="A6432" t="s">
        <v>133</v>
      </c>
      <c r="B6432" t="s">
        <v>378</v>
      </c>
      <c r="C6432" t="s">
        <v>330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>
      <c r="A6433" t="s">
        <v>133</v>
      </c>
      <c r="B6433" t="s">
        <v>378</v>
      </c>
      <c r="C6433" t="s">
        <v>331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>
      <c r="A6434" t="s">
        <v>133</v>
      </c>
      <c r="B6434" t="s">
        <v>378</v>
      </c>
      <c r="C6434" t="s">
        <v>332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>
      <c r="A6435" t="s">
        <v>133</v>
      </c>
      <c r="B6435" t="s">
        <v>378</v>
      </c>
      <c r="C6435" t="s">
        <v>33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>
      <c r="A6436" t="s">
        <v>133</v>
      </c>
      <c r="B6436" t="s">
        <v>378</v>
      </c>
      <c r="C6436" t="s">
        <v>334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>
      <c r="A6437" t="s">
        <v>133</v>
      </c>
      <c r="B6437" t="s">
        <v>378</v>
      </c>
      <c r="C6437" t="s">
        <v>33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>
      <c r="A6438" t="s">
        <v>133</v>
      </c>
      <c r="B6438" t="s">
        <v>378</v>
      </c>
      <c r="C6438" t="s">
        <v>336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>
      <c r="A6439" t="s">
        <v>133</v>
      </c>
      <c r="B6439" t="s">
        <v>378</v>
      </c>
      <c r="C6439" t="s">
        <v>337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>
      <c r="A6440" t="s">
        <v>133</v>
      </c>
      <c r="B6440" t="s">
        <v>378</v>
      </c>
      <c r="C6440" t="s">
        <v>338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>
      <c r="A6441" t="s">
        <v>133</v>
      </c>
      <c r="B6441" t="s">
        <v>378</v>
      </c>
      <c r="C6441" t="s">
        <v>339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>
      <c r="A6442" t="s">
        <v>133</v>
      </c>
      <c r="B6442" t="s">
        <v>378</v>
      </c>
      <c r="C6442" t="s">
        <v>340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>
      <c r="A6443" t="s">
        <v>133</v>
      </c>
      <c r="B6443" t="s">
        <v>378</v>
      </c>
      <c r="C6443" t="s">
        <v>341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>
      <c r="A6444" t="s">
        <v>133</v>
      </c>
      <c r="B6444" t="s">
        <v>378</v>
      </c>
      <c r="C6444" t="s">
        <v>342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>
      <c r="A6445" t="s">
        <v>133</v>
      </c>
      <c r="B6445" t="s">
        <v>378</v>
      </c>
      <c r="C6445" t="s">
        <v>34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>
      <c r="A6446" t="s">
        <v>133</v>
      </c>
      <c r="B6446" t="s">
        <v>378</v>
      </c>
      <c r="C6446" t="s">
        <v>34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>
      <c r="A6447" t="s">
        <v>133</v>
      </c>
      <c r="B6447" t="s">
        <v>378</v>
      </c>
      <c r="C6447" t="s">
        <v>34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>
      <c r="A6448" t="s">
        <v>133</v>
      </c>
      <c r="B6448" t="s">
        <v>378</v>
      </c>
      <c r="C6448" t="s">
        <v>34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>
      <c r="A6449" t="s">
        <v>133</v>
      </c>
      <c r="B6449" t="s">
        <v>378</v>
      </c>
      <c r="C6449" t="s">
        <v>34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>
      <c r="A6450" t="s">
        <v>133</v>
      </c>
      <c r="B6450" t="s">
        <v>378</v>
      </c>
      <c r="C6450" t="s">
        <v>348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>
      <c r="A6451" t="s">
        <v>133</v>
      </c>
      <c r="B6451" t="s">
        <v>378</v>
      </c>
      <c r="C6451" t="s">
        <v>349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>
      <c r="A6452" t="s">
        <v>133</v>
      </c>
      <c r="B6452" t="s">
        <v>379</v>
      </c>
      <c r="C6452" t="s">
        <v>135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>
      <c r="A6453" t="s">
        <v>133</v>
      </c>
      <c r="B6453" t="s">
        <v>379</v>
      </c>
      <c r="C6453" t="s">
        <v>136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>
      <c r="A6454" t="s">
        <v>133</v>
      </c>
      <c r="B6454" t="s">
        <v>379</v>
      </c>
      <c r="C6454" t="s">
        <v>137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>
      <c r="A6455" t="s">
        <v>133</v>
      </c>
      <c r="B6455" t="s">
        <v>379</v>
      </c>
      <c r="C6455" t="s">
        <v>138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>
      <c r="A6456" t="s">
        <v>133</v>
      </c>
      <c r="B6456" t="s">
        <v>379</v>
      </c>
      <c r="C6456" t="s">
        <v>139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>
      <c r="A6457" t="s">
        <v>133</v>
      </c>
      <c r="B6457" t="s">
        <v>379</v>
      </c>
      <c r="C6457" t="s">
        <v>140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>
      <c r="A6458" t="s">
        <v>133</v>
      </c>
      <c r="B6458" t="s">
        <v>379</v>
      </c>
      <c r="C6458" t="s">
        <v>141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>
      <c r="A6459" t="s">
        <v>133</v>
      </c>
      <c r="B6459" t="s">
        <v>379</v>
      </c>
      <c r="C6459" t="s">
        <v>1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>
      <c r="A6460" t="s">
        <v>133</v>
      </c>
      <c r="B6460" t="s">
        <v>379</v>
      </c>
      <c r="C6460" t="s">
        <v>1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>
      <c r="A6461" t="s">
        <v>133</v>
      </c>
      <c r="B6461" t="s">
        <v>379</v>
      </c>
      <c r="C6461" t="s">
        <v>1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>
      <c r="A6462" t="s">
        <v>133</v>
      </c>
      <c r="B6462" t="s">
        <v>379</v>
      </c>
      <c r="C6462" t="s">
        <v>1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>
      <c r="A6463" t="s">
        <v>133</v>
      </c>
      <c r="B6463" t="s">
        <v>379</v>
      </c>
      <c r="C6463" t="s">
        <v>1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>
      <c r="A6464" t="s">
        <v>133</v>
      </c>
      <c r="B6464" t="s">
        <v>379</v>
      </c>
      <c r="C6464" t="s">
        <v>147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>
      <c r="A6465" t="s">
        <v>133</v>
      </c>
      <c r="B6465" t="s">
        <v>379</v>
      </c>
      <c r="C6465" t="s">
        <v>148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>
      <c r="A6466" t="s">
        <v>133</v>
      </c>
      <c r="B6466" t="s">
        <v>379</v>
      </c>
      <c r="C6466" t="s">
        <v>149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>
      <c r="A6467" t="s">
        <v>133</v>
      </c>
      <c r="B6467" t="s">
        <v>379</v>
      </c>
      <c r="C6467" t="s">
        <v>15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>
      <c r="A6468" t="s">
        <v>133</v>
      </c>
      <c r="B6468" t="s">
        <v>379</v>
      </c>
      <c r="C6468" t="s">
        <v>151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>
      <c r="A6469" t="s">
        <v>133</v>
      </c>
      <c r="B6469" t="s">
        <v>379</v>
      </c>
      <c r="C6469" t="s">
        <v>152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>
      <c r="A6470" t="s">
        <v>133</v>
      </c>
      <c r="B6470" t="s">
        <v>379</v>
      </c>
      <c r="C6470" t="s">
        <v>153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>
      <c r="A6471" t="s">
        <v>133</v>
      </c>
      <c r="B6471" t="s">
        <v>379</v>
      </c>
      <c r="C6471" t="s">
        <v>154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>
      <c r="A6472" t="s">
        <v>133</v>
      </c>
      <c r="B6472" t="s">
        <v>379</v>
      </c>
      <c r="C6472" t="s">
        <v>155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>
      <c r="A6473" t="s">
        <v>133</v>
      </c>
      <c r="B6473" t="s">
        <v>379</v>
      </c>
      <c r="C6473" t="s">
        <v>1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>
      <c r="A6474" t="s">
        <v>133</v>
      </c>
      <c r="B6474" t="s">
        <v>379</v>
      </c>
      <c r="C6474" t="s">
        <v>157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>
      <c r="A6475" t="s">
        <v>133</v>
      </c>
      <c r="B6475" t="s">
        <v>379</v>
      </c>
      <c r="C6475" t="s">
        <v>158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>
      <c r="A6476" t="s">
        <v>133</v>
      </c>
      <c r="B6476" t="s">
        <v>379</v>
      </c>
      <c r="C6476" t="s">
        <v>159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>
      <c r="A6477" t="s">
        <v>133</v>
      </c>
      <c r="B6477" t="s">
        <v>379</v>
      </c>
      <c r="C6477" t="s">
        <v>160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>
      <c r="A6478" t="s">
        <v>133</v>
      </c>
      <c r="B6478" t="s">
        <v>379</v>
      </c>
      <c r="C6478" t="s">
        <v>1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>
      <c r="A6479" t="s">
        <v>133</v>
      </c>
      <c r="B6479" t="s">
        <v>379</v>
      </c>
      <c r="C6479" t="s">
        <v>162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>
      <c r="A6480" t="s">
        <v>133</v>
      </c>
      <c r="B6480" t="s">
        <v>379</v>
      </c>
      <c r="C6480" t="s">
        <v>163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>
      <c r="A6481" t="s">
        <v>133</v>
      </c>
      <c r="B6481" t="s">
        <v>379</v>
      </c>
      <c r="C6481" t="s">
        <v>164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>
      <c r="A6482" t="s">
        <v>133</v>
      </c>
      <c r="B6482" t="s">
        <v>379</v>
      </c>
      <c r="C6482" t="s">
        <v>165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>
      <c r="A6483" t="s">
        <v>133</v>
      </c>
      <c r="B6483" t="s">
        <v>379</v>
      </c>
      <c r="C6483" t="s">
        <v>166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>
      <c r="A6484" t="s">
        <v>133</v>
      </c>
      <c r="B6484" t="s">
        <v>379</v>
      </c>
      <c r="C6484" t="s">
        <v>167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>
      <c r="A6485" t="s">
        <v>133</v>
      </c>
      <c r="B6485" t="s">
        <v>379</v>
      </c>
      <c r="C6485" t="s">
        <v>168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>
      <c r="A6486" t="s">
        <v>133</v>
      </c>
      <c r="B6486" t="s">
        <v>379</v>
      </c>
      <c r="C6486" t="s">
        <v>169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>
      <c r="A6487" t="s">
        <v>133</v>
      </c>
      <c r="B6487" t="s">
        <v>379</v>
      </c>
      <c r="C6487" t="s">
        <v>170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>
      <c r="A6488" t="s">
        <v>133</v>
      </c>
      <c r="B6488" t="s">
        <v>379</v>
      </c>
      <c r="C6488" t="s">
        <v>171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>
      <c r="A6489" t="s">
        <v>133</v>
      </c>
      <c r="B6489" t="s">
        <v>379</v>
      </c>
      <c r="C6489" t="s">
        <v>172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>
      <c r="A6490" t="s">
        <v>133</v>
      </c>
      <c r="B6490" t="s">
        <v>379</v>
      </c>
      <c r="C6490" t="s">
        <v>173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>
      <c r="A6491" t="s">
        <v>133</v>
      </c>
      <c r="B6491" t="s">
        <v>379</v>
      </c>
      <c r="C6491" t="s">
        <v>174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>
      <c r="A6492" t="s">
        <v>133</v>
      </c>
      <c r="B6492" t="s">
        <v>379</v>
      </c>
      <c r="C6492" t="s">
        <v>175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>
      <c r="A6493" t="s">
        <v>133</v>
      </c>
      <c r="B6493" t="s">
        <v>379</v>
      </c>
      <c r="C6493" t="s">
        <v>176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>
      <c r="A6494" t="s">
        <v>133</v>
      </c>
      <c r="B6494" t="s">
        <v>379</v>
      </c>
      <c r="C6494" t="s">
        <v>177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>
      <c r="A6495" t="s">
        <v>133</v>
      </c>
      <c r="B6495" t="s">
        <v>379</v>
      </c>
      <c r="C6495" t="s">
        <v>178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>
      <c r="A6496" t="s">
        <v>133</v>
      </c>
      <c r="B6496" t="s">
        <v>379</v>
      </c>
      <c r="C6496" t="s">
        <v>179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>
      <c r="A6497" t="s">
        <v>133</v>
      </c>
      <c r="B6497" t="s">
        <v>379</v>
      </c>
      <c r="C6497" t="s">
        <v>18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>
      <c r="A6498" t="s">
        <v>133</v>
      </c>
      <c r="B6498" t="s">
        <v>379</v>
      </c>
      <c r="C6498" t="s">
        <v>181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>
      <c r="A6499" t="s">
        <v>133</v>
      </c>
      <c r="B6499" t="s">
        <v>379</v>
      </c>
      <c r="C6499" t="s">
        <v>18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>
      <c r="A6500" t="s">
        <v>133</v>
      </c>
      <c r="B6500" t="s">
        <v>379</v>
      </c>
      <c r="C6500" t="s">
        <v>183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>
      <c r="A6501" t="s">
        <v>133</v>
      </c>
      <c r="B6501" t="s">
        <v>379</v>
      </c>
      <c r="C6501" t="s">
        <v>184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>
      <c r="A6502" t="s">
        <v>133</v>
      </c>
      <c r="B6502" t="s">
        <v>379</v>
      </c>
      <c r="C6502" t="s">
        <v>185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>
      <c r="A6503" t="s">
        <v>133</v>
      </c>
      <c r="B6503" t="s">
        <v>379</v>
      </c>
      <c r="C6503" t="s">
        <v>186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>
      <c r="A6504" t="s">
        <v>133</v>
      </c>
      <c r="B6504" t="s">
        <v>379</v>
      </c>
      <c r="C6504" t="s">
        <v>187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>
      <c r="A6505" t="s">
        <v>133</v>
      </c>
      <c r="B6505" t="s">
        <v>379</v>
      </c>
      <c r="C6505" t="s">
        <v>188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>
      <c r="A6506" t="s">
        <v>133</v>
      </c>
      <c r="B6506" t="s">
        <v>379</v>
      </c>
      <c r="C6506" t="s">
        <v>189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>
      <c r="A6507" t="s">
        <v>133</v>
      </c>
      <c r="B6507" t="s">
        <v>379</v>
      </c>
      <c r="C6507" t="s">
        <v>190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>
      <c r="A6508" t="s">
        <v>133</v>
      </c>
      <c r="B6508" t="s">
        <v>379</v>
      </c>
      <c r="C6508" t="s">
        <v>19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>
      <c r="A6509" t="s">
        <v>133</v>
      </c>
      <c r="B6509" t="s">
        <v>379</v>
      </c>
      <c r="C6509" t="s">
        <v>19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>
      <c r="A6510" t="s">
        <v>133</v>
      </c>
      <c r="B6510" t="s">
        <v>379</v>
      </c>
      <c r="C6510" t="s">
        <v>19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>
      <c r="A6511" t="s">
        <v>133</v>
      </c>
      <c r="B6511" t="s">
        <v>379</v>
      </c>
      <c r="C6511" t="s">
        <v>194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>
      <c r="A6512" t="s">
        <v>133</v>
      </c>
      <c r="B6512" t="s">
        <v>379</v>
      </c>
      <c r="C6512" t="s">
        <v>195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>
      <c r="A6513" t="s">
        <v>133</v>
      </c>
      <c r="B6513" t="s">
        <v>379</v>
      </c>
      <c r="C6513" t="s">
        <v>19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>
      <c r="A6514" t="s">
        <v>133</v>
      </c>
      <c r="B6514" t="s">
        <v>379</v>
      </c>
      <c r="C6514" t="s">
        <v>19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>
      <c r="A6515" t="s">
        <v>133</v>
      </c>
      <c r="B6515" t="s">
        <v>379</v>
      </c>
      <c r="C6515" t="s">
        <v>19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>
      <c r="A6516" t="s">
        <v>133</v>
      </c>
      <c r="B6516" t="s">
        <v>379</v>
      </c>
      <c r="C6516" t="s">
        <v>199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>
      <c r="A6517" t="s">
        <v>133</v>
      </c>
      <c r="B6517" t="s">
        <v>379</v>
      </c>
      <c r="C6517" t="s">
        <v>20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>
      <c r="A6518" t="s">
        <v>133</v>
      </c>
      <c r="B6518" t="s">
        <v>379</v>
      </c>
      <c r="C6518" t="s">
        <v>20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>
      <c r="A6519" t="s">
        <v>133</v>
      </c>
      <c r="B6519" t="s">
        <v>379</v>
      </c>
      <c r="C6519" t="s">
        <v>202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>
      <c r="A6520" t="s">
        <v>133</v>
      </c>
      <c r="B6520" t="s">
        <v>379</v>
      </c>
      <c r="C6520" t="s">
        <v>203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>
      <c r="A6521" t="s">
        <v>133</v>
      </c>
      <c r="B6521" t="s">
        <v>379</v>
      </c>
      <c r="C6521" t="s">
        <v>204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>
      <c r="A6522" t="s">
        <v>133</v>
      </c>
      <c r="B6522" t="s">
        <v>379</v>
      </c>
      <c r="C6522" t="s">
        <v>205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>
      <c r="A6523" t="s">
        <v>133</v>
      </c>
      <c r="B6523" t="s">
        <v>379</v>
      </c>
      <c r="C6523" t="s">
        <v>206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>
      <c r="A6524" t="s">
        <v>133</v>
      </c>
      <c r="B6524" t="s">
        <v>379</v>
      </c>
      <c r="C6524" t="s">
        <v>207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>
      <c r="A6525" t="s">
        <v>133</v>
      </c>
      <c r="B6525" t="s">
        <v>379</v>
      </c>
      <c r="C6525" t="s">
        <v>20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>
      <c r="A6526" t="s">
        <v>133</v>
      </c>
      <c r="B6526" t="s">
        <v>379</v>
      </c>
      <c r="C6526" t="s">
        <v>209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>
      <c r="A6527" t="s">
        <v>133</v>
      </c>
      <c r="B6527" t="s">
        <v>379</v>
      </c>
      <c r="C6527" t="s">
        <v>210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>
      <c r="A6528" t="s">
        <v>133</v>
      </c>
      <c r="B6528" t="s">
        <v>379</v>
      </c>
      <c r="C6528" t="s">
        <v>211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>
      <c r="A6529" t="s">
        <v>133</v>
      </c>
      <c r="B6529" t="s">
        <v>379</v>
      </c>
      <c r="C6529" t="s">
        <v>212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>
      <c r="A6530" t="s">
        <v>133</v>
      </c>
      <c r="B6530" t="s">
        <v>379</v>
      </c>
      <c r="C6530" t="s">
        <v>213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>
      <c r="A6531" t="s">
        <v>133</v>
      </c>
      <c r="B6531" t="s">
        <v>379</v>
      </c>
      <c r="C6531" t="s">
        <v>214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>
      <c r="A6532" t="s">
        <v>133</v>
      </c>
      <c r="B6532" t="s">
        <v>379</v>
      </c>
      <c r="C6532" t="s">
        <v>215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>
      <c r="A6533" t="s">
        <v>133</v>
      </c>
      <c r="B6533" t="s">
        <v>379</v>
      </c>
      <c r="C6533" t="s">
        <v>216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>
      <c r="A6534" t="s">
        <v>133</v>
      </c>
      <c r="B6534" t="s">
        <v>379</v>
      </c>
      <c r="C6534" t="s">
        <v>217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>
      <c r="A6535" t="s">
        <v>133</v>
      </c>
      <c r="B6535" t="s">
        <v>379</v>
      </c>
      <c r="C6535" t="s">
        <v>218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>
      <c r="A6536" t="s">
        <v>133</v>
      </c>
      <c r="B6536" t="s">
        <v>379</v>
      </c>
      <c r="C6536" t="s">
        <v>219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>
      <c r="A6537" t="s">
        <v>133</v>
      </c>
      <c r="B6537" t="s">
        <v>379</v>
      </c>
      <c r="C6537" t="s">
        <v>220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>
      <c r="A6538" t="s">
        <v>133</v>
      </c>
      <c r="B6538" t="s">
        <v>379</v>
      </c>
      <c r="C6538" t="s">
        <v>221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>
      <c r="A6539" t="s">
        <v>133</v>
      </c>
      <c r="B6539" t="s">
        <v>379</v>
      </c>
      <c r="C6539" t="s">
        <v>222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>
      <c r="A6540" t="s">
        <v>133</v>
      </c>
      <c r="B6540" t="s">
        <v>379</v>
      </c>
      <c r="C6540" t="s">
        <v>223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>
      <c r="A6541" t="s">
        <v>133</v>
      </c>
      <c r="B6541" t="s">
        <v>379</v>
      </c>
      <c r="C6541" t="s">
        <v>224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>
      <c r="A6542" t="s">
        <v>133</v>
      </c>
      <c r="B6542" t="s">
        <v>379</v>
      </c>
      <c r="C6542" t="s">
        <v>225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>
      <c r="A6543" t="s">
        <v>133</v>
      </c>
      <c r="B6543" t="s">
        <v>379</v>
      </c>
      <c r="C6543" t="s">
        <v>226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>
      <c r="A6544" t="s">
        <v>133</v>
      </c>
      <c r="B6544" t="s">
        <v>379</v>
      </c>
      <c r="C6544" t="s">
        <v>227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>
      <c r="A6545" t="s">
        <v>133</v>
      </c>
      <c r="B6545" t="s">
        <v>379</v>
      </c>
      <c r="C6545" t="s">
        <v>228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>
      <c r="A6546" t="s">
        <v>133</v>
      </c>
      <c r="B6546" t="s">
        <v>379</v>
      </c>
      <c r="C6546" t="s">
        <v>229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>
      <c r="A6547" t="s">
        <v>133</v>
      </c>
      <c r="B6547" t="s">
        <v>379</v>
      </c>
      <c r="C6547" t="s">
        <v>230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>
      <c r="A6548" t="s">
        <v>133</v>
      </c>
      <c r="B6548" t="s">
        <v>379</v>
      </c>
      <c r="C6548" t="s">
        <v>231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>
      <c r="A6549" t="s">
        <v>133</v>
      </c>
      <c r="B6549" t="s">
        <v>379</v>
      </c>
      <c r="C6549" t="s">
        <v>232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>
      <c r="A6550" t="s">
        <v>133</v>
      </c>
      <c r="B6550" t="s">
        <v>379</v>
      </c>
      <c r="C6550" t="s">
        <v>233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>
      <c r="A6551" t="s">
        <v>133</v>
      </c>
      <c r="B6551" t="s">
        <v>379</v>
      </c>
      <c r="C6551" t="s">
        <v>234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>
      <c r="A6552" t="s">
        <v>133</v>
      </c>
      <c r="B6552" t="s">
        <v>379</v>
      </c>
      <c r="C6552" t="s">
        <v>235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>
      <c r="A6553" t="s">
        <v>133</v>
      </c>
      <c r="B6553" t="s">
        <v>379</v>
      </c>
      <c r="C6553" t="s">
        <v>236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>
      <c r="A6554" t="s">
        <v>133</v>
      </c>
      <c r="B6554" t="s">
        <v>379</v>
      </c>
      <c r="C6554" t="s">
        <v>237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>
      <c r="A6555" t="s">
        <v>133</v>
      </c>
      <c r="B6555" t="s">
        <v>379</v>
      </c>
      <c r="C6555" t="s">
        <v>238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>
      <c r="A6556" t="s">
        <v>133</v>
      </c>
      <c r="B6556" t="s">
        <v>379</v>
      </c>
      <c r="C6556" t="s">
        <v>239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>
      <c r="A6557" t="s">
        <v>133</v>
      </c>
      <c r="B6557" t="s">
        <v>379</v>
      </c>
      <c r="C6557" t="s">
        <v>240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>
      <c r="A6558" t="s">
        <v>133</v>
      </c>
      <c r="B6558" t="s">
        <v>379</v>
      </c>
      <c r="C6558" t="s">
        <v>241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>
      <c r="A6559" t="s">
        <v>133</v>
      </c>
      <c r="B6559" t="s">
        <v>379</v>
      </c>
      <c r="C6559" t="s">
        <v>242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>
      <c r="A6560" t="s">
        <v>133</v>
      </c>
      <c r="B6560" t="s">
        <v>379</v>
      </c>
      <c r="C6560" t="s">
        <v>2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>
      <c r="A6561" t="s">
        <v>133</v>
      </c>
      <c r="B6561" t="s">
        <v>379</v>
      </c>
      <c r="C6561" t="s">
        <v>2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>
      <c r="A6562" t="s">
        <v>133</v>
      </c>
      <c r="B6562" t="s">
        <v>379</v>
      </c>
      <c r="C6562" t="s">
        <v>245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>
      <c r="A6563" t="s">
        <v>133</v>
      </c>
      <c r="B6563" t="s">
        <v>379</v>
      </c>
      <c r="C6563" t="s">
        <v>2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>
      <c r="A6564" t="s">
        <v>133</v>
      </c>
      <c r="B6564" t="s">
        <v>379</v>
      </c>
      <c r="C6564" t="s">
        <v>247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>
      <c r="A6565" t="s">
        <v>133</v>
      </c>
      <c r="B6565" t="s">
        <v>379</v>
      </c>
      <c r="C6565" t="s">
        <v>248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>
      <c r="A6566" t="s">
        <v>133</v>
      </c>
      <c r="B6566" t="s">
        <v>379</v>
      </c>
      <c r="C6566" t="s">
        <v>249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>
      <c r="A6567" t="s">
        <v>133</v>
      </c>
      <c r="B6567" t="s">
        <v>379</v>
      </c>
      <c r="C6567" t="s">
        <v>250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>
      <c r="A6568" t="s">
        <v>133</v>
      </c>
      <c r="B6568" t="s">
        <v>379</v>
      </c>
      <c r="C6568" t="s">
        <v>251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>
      <c r="A6569" t="s">
        <v>133</v>
      </c>
      <c r="B6569" t="s">
        <v>379</v>
      </c>
      <c r="C6569" t="s">
        <v>252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>
      <c r="A6570" t="s">
        <v>133</v>
      </c>
      <c r="B6570" t="s">
        <v>379</v>
      </c>
      <c r="C6570" t="s">
        <v>2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>
      <c r="A6571" t="s">
        <v>133</v>
      </c>
      <c r="B6571" t="s">
        <v>379</v>
      </c>
      <c r="C6571" t="s">
        <v>2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>
      <c r="A6572" t="s">
        <v>133</v>
      </c>
      <c r="B6572" t="s">
        <v>379</v>
      </c>
      <c r="C6572" t="s">
        <v>255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>
      <c r="A6573" t="s">
        <v>133</v>
      </c>
      <c r="B6573" t="s">
        <v>379</v>
      </c>
      <c r="C6573" t="s">
        <v>256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>
      <c r="A6574" t="s">
        <v>133</v>
      </c>
      <c r="B6574" t="s">
        <v>379</v>
      </c>
      <c r="C6574" t="s">
        <v>257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>
      <c r="A6575" t="s">
        <v>133</v>
      </c>
      <c r="B6575" t="s">
        <v>379</v>
      </c>
      <c r="C6575" t="s">
        <v>258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>
      <c r="A6576" t="s">
        <v>133</v>
      </c>
      <c r="B6576" t="s">
        <v>379</v>
      </c>
      <c r="C6576" t="s">
        <v>259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>
      <c r="A6577" t="s">
        <v>133</v>
      </c>
      <c r="B6577" t="s">
        <v>379</v>
      </c>
      <c r="C6577" t="s">
        <v>260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>
      <c r="A6578" t="s">
        <v>133</v>
      </c>
      <c r="B6578" t="s">
        <v>379</v>
      </c>
      <c r="C6578" t="s">
        <v>261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>
      <c r="A6579" t="s">
        <v>133</v>
      </c>
      <c r="B6579" t="s">
        <v>379</v>
      </c>
      <c r="C6579" t="s">
        <v>262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>
      <c r="A6580" t="s">
        <v>133</v>
      </c>
      <c r="B6580" t="s">
        <v>379</v>
      </c>
      <c r="C6580" t="s">
        <v>263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>
      <c r="A6581" t="s">
        <v>133</v>
      </c>
      <c r="B6581" t="s">
        <v>379</v>
      </c>
      <c r="C6581" t="s">
        <v>264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>
      <c r="A6582" t="s">
        <v>133</v>
      </c>
      <c r="B6582" t="s">
        <v>379</v>
      </c>
      <c r="C6582" t="s">
        <v>265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>
      <c r="A6583" t="s">
        <v>133</v>
      </c>
      <c r="B6583" t="s">
        <v>379</v>
      </c>
      <c r="C6583" t="s">
        <v>266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>
      <c r="A6584" t="s">
        <v>133</v>
      </c>
      <c r="B6584" t="s">
        <v>379</v>
      </c>
      <c r="C6584" t="s">
        <v>267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>
      <c r="A6585" t="s">
        <v>133</v>
      </c>
      <c r="B6585" t="s">
        <v>379</v>
      </c>
      <c r="C6585" t="s">
        <v>268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>
      <c r="A6586" t="s">
        <v>133</v>
      </c>
      <c r="B6586" t="s">
        <v>379</v>
      </c>
      <c r="C6586" t="s">
        <v>269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>
      <c r="A6587" t="s">
        <v>133</v>
      </c>
      <c r="B6587" t="s">
        <v>379</v>
      </c>
      <c r="C6587" t="s">
        <v>27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>
      <c r="A6588" t="s">
        <v>133</v>
      </c>
      <c r="B6588" t="s">
        <v>379</v>
      </c>
      <c r="C6588" t="s">
        <v>271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>
      <c r="A6589" t="s">
        <v>133</v>
      </c>
      <c r="B6589" t="s">
        <v>379</v>
      </c>
      <c r="C6589" t="s">
        <v>272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>
      <c r="A6590" t="s">
        <v>133</v>
      </c>
      <c r="B6590" t="s">
        <v>379</v>
      </c>
      <c r="C6590" t="s">
        <v>273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>
      <c r="A6591" t="s">
        <v>133</v>
      </c>
      <c r="B6591" t="s">
        <v>379</v>
      </c>
      <c r="C6591" t="s">
        <v>274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>
      <c r="A6592" t="s">
        <v>133</v>
      </c>
      <c r="B6592" t="s">
        <v>379</v>
      </c>
      <c r="C6592" t="s">
        <v>275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>
      <c r="A6593" t="s">
        <v>133</v>
      </c>
      <c r="B6593" t="s">
        <v>379</v>
      </c>
      <c r="C6593" t="s">
        <v>276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>
      <c r="A6594" t="s">
        <v>133</v>
      </c>
      <c r="B6594" t="s">
        <v>379</v>
      </c>
      <c r="C6594" t="s">
        <v>277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>
      <c r="A6595" t="s">
        <v>133</v>
      </c>
      <c r="B6595" t="s">
        <v>379</v>
      </c>
      <c r="C6595" t="s">
        <v>278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>
      <c r="A6596" t="s">
        <v>133</v>
      </c>
      <c r="B6596" t="s">
        <v>379</v>
      </c>
      <c r="C6596" t="s">
        <v>279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>
      <c r="A6597" t="s">
        <v>133</v>
      </c>
      <c r="B6597" t="s">
        <v>379</v>
      </c>
      <c r="C6597" t="s">
        <v>280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>
      <c r="A6598" t="s">
        <v>133</v>
      </c>
      <c r="B6598" t="s">
        <v>379</v>
      </c>
      <c r="C6598" t="s">
        <v>281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>
      <c r="A6599" t="s">
        <v>133</v>
      </c>
      <c r="B6599" t="s">
        <v>379</v>
      </c>
      <c r="C6599" t="s">
        <v>282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>
      <c r="A6600" t="s">
        <v>133</v>
      </c>
      <c r="B6600" t="s">
        <v>379</v>
      </c>
      <c r="C6600" t="s">
        <v>283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>
      <c r="A6601" t="s">
        <v>133</v>
      </c>
      <c r="B6601" t="s">
        <v>379</v>
      </c>
      <c r="C6601" t="s">
        <v>284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>
      <c r="A6602" t="s">
        <v>133</v>
      </c>
      <c r="B6602" t="s">
        <v>379</v>
      </c>
      <c r="C6602" t="s">
        <v>285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>
      <c r="A6603" t="s">
        <v>133</v>
      </c>
      <c r="B6603" t="s">
        <v>379</v>
      </c>
      <c r="C6603" t="s">
        <v>286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>
      <c r="A6604" t="s">
        <v>133</v>
      </c>
      <c r="B6604" t="s">
        <v>379</v>
      </c>
      <c r="C6604" t="s">
        <v>287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>
      <c r="A6605" t="s">
        <v>133</v>
      </c>
      <c r="B6605" t="s">
        <v>379</v>
      </c>
      <c r="C6605" t="s">
        <v>288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>
      <c r="A6606" t="s">
        <v>133</v>
      </c>
      <c r="B6606" t="s">
        <v>379</v>
      </c>
      <c r="C6606" t="s">
        <v>289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>
      <c r="A6607" t="s">
        <v>133</v>
      </c>
      <c r="B6607" t="s">
        <v>379</v>
      </c>
      <c r="C6607" t="s">
        <v>290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>
      <c r="A6608" t="s">
        <v>133</v>
      </c>
      <c r="B6608" t="s">
        <v>379</v>
      </c>
      <c r="C6608" t="s">
        <v>291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>
      <c r="A6609" t="s">
        <v>133</v>
      </c>
      <c r="B6609" t="s">
        <v>379</v>
      </c>
      <c r="C6609" t="s">
        <v>292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>
      <c r="A6610" t="s">
        <v>133</v>
      </c>
      <c r="B6610" t="s">
        <v>379</v>
      </c>
      <c r="C6610" t="s">
        <v>293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>
      <c r="A6611" t="s">
        <v>133</v>
      </c>
      <c r="B6611" t="s">
        <v>379</v>
      </c>
      <c r="C6611" t="s">
        <v>294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>
      <c r="A6612" t="s">
        <v>133</v>
      </c>
      <c r="B6612" t="s">
        <v>379</v>
      </c>
      <c r="C6612" t="s">
        <v>295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>
      <c r="A6613" t="s">
        <v>133</v>
      </c>
      <c r="B6613" t="s">
        <v>379</v>
      </c>
      <c r="C6613" t="s">
        <v>296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>
      <c r="A6614" t="s">
        <v>133</v>
      </c>
      <c r="B6614" t="s">
        <v>379</v>
      </c>
      <c r="C6614" t="s">
        <v>297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>
      <c r="A6615" t="s">
        <v>133</v>
      </c>
      <c r="B6615" t="s">
        <v>379</v>
      </c>
      <c r="C6615" t="s">
        <v>298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>
      <c r="A6616" t="s">
        <v>133</v>
      </c>
      <c r="B6616" t="s">
        <v>379</v>
      </c>
      <c r="C6616" t="s">
        <v>299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>
      <c r="A6617" t="s">
        <v>133</v>
      </c>
      <c r="B6617" t="s">
        <v>379</v>
      </c>
      <c r="C6617" t="s">
        <v>30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>
      <c r="A6618" t="s">
        <v>133</v>
      </c>
      <c r="B6618" t="s">
        <v>379</v>
      </c>
      <c r="C6618" t="s">
        <v>30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>
      <c r="A6619" t="s">
        <v>133</v>
      </c>
      <c r="B6619" t="s">
        <v>379</v>
      </c>
      <c r="C6619" t="s">
        <v>30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>
      <c r="A6620" t="s">
        <v>133</v>
      </c>
      <c r="B6620" t="s">
        <v>379</v>
      </c>
      <c r="C6620" t="s">
        <v>30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>
      <c r="A6621" t="s">
        <v>133</v>
      </c>
      <c r="B6621" t="s">
        <v>379</v>
      </c>
      <c r="C6621" t="s">
        <v>30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>
      <c r="A6622" t="s">
        <v>133</v>
      </c>
      <c r="B6622" t="s">
        <v>379</v>
      </c>
      <c r="C6622" t="s">
        <v>30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>
      <c r="A6623" t="s">
        <v>133</v>
      </c>
      <c r="B6623" t="s">
        <v>379</v>
      </c>
      <c r="C6623" t="s">
        <v>30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>
      <c r="A6624" t="s">
        <v>133</v>
      </c>
      <c r="B6624" t="s">
        <v>379</v>
      </c>
      <c r="C6624" t="s">
        <v>307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>
      <c r="A6625" t="s">
        <v>133</v>
      </c>
      <c r="B6625" t="s">
        <v>379</v>
      </c>
      <c r="C6625" t="s">
        <v>308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>
      <c r="A6626" t="s">
        <v>133</v>
      </c>
      <c r="B6626" t="s">
        <v>379</v>
      </c>
      <c r="C6626" t="s">
        <v>309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>
      <c r="A6627" t="s">
        <v>133</v>
      </c>
      <c r="B6627" t="s">
        <v>379</v>
      </c>
      <c r="C6627" t="s">
        <v>310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>
      <c r="A6628" t="s">
        <v>133</v>
      </c>
      <c r="B6628" t="s">
        <v>379</v>
      </c>
      <c r="C6628" t="s">
        <v>311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>
      <c r="A6629" t="s">
        <v>133</v>
      </c>
      <c r="B6629" t="s">
        <v>379</v>
      </c>
      <c r="C6629" t="s">
        <v>312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>
      <c r="A6630" t="s">
        <v>133</v>
      </c>
      <c r="B6630" t="s">
        <v>379</v>
      </c>
      <c r="C6630" t="s">
        <v>313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>
      <c r="A6631" t="s">
        <v>133</v>
      </c>
      <c r="B6631" t="s">
        <v>379</v>
      </c>
      <c r="C6631" t="s">
        <v>314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>
      <c r="A6632" t="s">
        <v>133</v>
      </c>
      <c r="B6632" t="s">
        <v>379</v>
      </c>
      <c r="C6632" t="s">
        <v>315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>
      <c r="A6633" t="s">
        <v>133</v>
      </c>
      <c r="B6633" t="s">
        <v>379</v>
      </c>
      <c r="C6633" t="s">
        <v>316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>
      <c r="A6634" t="s">
        <v>133</v>
      </c>
      <c r="B6634" t="s">
        <v>379</v>
      </c>
      <c r="C6634" t="s">
        <v>317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>
      <c r="A6635" t="s">
        <v>133</v>
      </c>
      <c r="B6635" t="s">
        <v>379</v>
      </c>
      <c r="C6635" t="s">
        <v>318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>
      <c r="A6636" t="s">
        <v>133</v>
      </c>
      <c r="B6636" t="s">
        <v>379</v>
      </c>
      <c r="C6636" t="s">
        <v>319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>
      <c r="A6637" t="s">
        <v>133</v>
      </c>
      <c r="B6637" t="s">
        <v>379</v>
      </c>
      <c r="C6637" t="s">
        <v>320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>
      <c r="A6638" t="s">
        <v>133</v>
      </c>
      <c r="B6638" t="s">
        <v>379</v>
      </c>
      <c r="C6638" t="s">
        <v>321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>
      <c r="A6639" t="s">
        <v>133</v>
      </c>
      <c r="B6639" t="s">
        <v>379</v>
      </c>
      <c r="C6639" t="s">
        <v>322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>
      <c r="A6640" t="s">
        <v>133</v>
      </c>
      <c r="B6640" t="s">
        <v>379</v>
      </c>
      <c r="C6640" t="s">
        <v>323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>
      <c r="A6641" t="s">
        <v>133</v>
      </c>
      <c r="B6641" t="s">
        <v>379</v>
      </c>
      <c r="C6641" t="s">
        <v>324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>
      <c r="A6642" t="s">
        <v>133</v>
      </c>
      <c r="B6642" t="s">
        <v>379</v>
      </c>
      <c r="C6642" t="s">
        <v>325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>
      <c r="A6643" t="s">
        <v>133</v>
      </c>
      <c r="B6643" t="s">
        <v>379</v>
      </c>
      <c r="C6643" t="s">
        <v>326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>
      <c r="A6644" t="s">
        <v>133</v>
      </c>
      <c r="B6644" t="s">
        <v>379</v>
      </c>
      <c r="C6644" t="s">
        <v>327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>
      <c r="A6645" t="s">
        <v>133</v>
      </c>
      <c r="B6645" t="s">
        <v>379</v>
      </c>
      <c r="C6645" t="s">
        <v>328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>
      <c r="A6646" t="s">
        <v>133</v>
      </c>
      <c r="B6646" t="s">
        <v>379</v>
      </c>
      <c r="C6646" t="s">
        <v>329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>
      <c r="A6647" t="s">
        <v>133</v>
      </c>
      <c r="B6647" t="s">
        <v>379</v>
      </c>
      <c r="C6647" t="s">
        <v>330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>
      <c r="A6648" t="s">
        <v>133</v>
      </c>
      <c r="B6648" t="s">
        <v>379</v>
      </c>
      <c r="C6648" t="s">
        <v>331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>
      <c r="A6649" t="s">
        <v>133</v>
      </c>
      <c r="B6649" t="s">
        <v>379</v>
      </c>
      <c r="C6649" t="s">
        <v>332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>
      <c r="A6650" t="s">
        <v>133</v>
      </c>
      <c r="B6650" t="s">
        <v>379</v>
      </c>
      <c r="C6650" t="s">
        <v>333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>
      <c r="A6651" t="s">
        <v>133</v>
      </c>
      <c r="B6651" t="s">
        <v>379</v>
      </c>
      <c r="C6651" t="s">
        <v>334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>
      <c r="A6652" t="s">
        <v>133</v>
      </c>
      <c r="B6652" t="s">
        <v>379</v>
      </c>
      <c r="C6652" t="s">
        <v>335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>
      <c r="A6653" t="s">
        <v>133</v>
      </c>
      <c r="B6653" t="s">
        <v>379</v>
      </c>
      <c r="C6653" t="s">
        <v>336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>
      <c r="A6654" t="s">
        <v>133</v>
      </c>
      <c r="B6654" t="s">
        <v>379</v>
      </c>
      <c r="C6654" t="s">
        <v>337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>
      <c r="A6655" t="s">
        <v>133</v>
      </c>
      <c r="B6655" t="s">
        <v>379</v>
      </c>
      <c r="C6655" t="s">
        <v>338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>
      <c r="A6656" t="s">
        <v>133</v>
      </c>
      <c r="B6656" t="s">
        <v>379</v>
      </c>
      <c r="C6656" t="s">
        <v>339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>
      <c r="A6657" t="s">
        <v>133</v>
      </c>
      <c r="B6657" t="s">
        <v>379</v>
      </c>
      <c r="C6657" t="s">
        <v>340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>
      <c r="A6658" t="s">
        <v>133</v>
      </c>
      <c r="B6658" t="s">
        <v>379</v>
      </c>
      <c r="C6658" t="s">
        <v>341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>
      <c r="A6659" t="s">
        <v>133</v>
      </c>
      <c r="B6659" t="s">
        <v>379</v>
      </c>
      <c r="C6659" t="s">
        <v>342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>
      <c r="A6660" t="s">
        <v>133</v>
      </c>
      <c r="B6660" t="s">
        <v>379</v>
      </c>
      <c r="C6660" t="s">
        <v>3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>
      <c r="A6661" t="s">
        <v>133</v>
      </c>
      <c r="B6661" t="s">
        <v>379</v>
      </c>
      <c r="C6661" t="s">
        <v>3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>
      <c r="A6662" t="s">
        <v>133</v>
      </c>
      <c r="B6662" t="s">
        <v>379</v>
      </c>
      <c r="C6662" t="s">
        <v>3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>
      <c r="A6663" t="s">
        <v>133</v>
      </c>
      <c r="B6663" t="s">
        <v>379</v>
      </c>
      <c r="C6663" t="s">
        <v>3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>
      <c r="A6664" t="s">
        <v>133</v>
      </c>
      <c r="B6664" t="s">
        <v>379</v>
      </c>
      <c r="C6664" t="s">
        <v>3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>
      <c r="A6665" t="s">
        <v>133</v>
      </c>
      <c r="B6665" t="s">
        <v>379</v>
      </c>
      <c r="C6665" t="s">
        <v>348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>
      <c r="A6666" t="s">
        <v>133</v>
      </c>
      <c r="B6666" t="s">
        <v>379</v>
      </c>
      <c r="C6666" t="s">
        <v>349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>
      <c r="A6667" t="s">
        <v>133</v>
      </c>
      <c r="B6667" t="s">
        <v>380</v>
      </c>
      <c r="C6667" t="s">
        <v>135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>
      <c r="A6668" t="s">
        <v>133</v>
      </c>
      <c r="B6668" t="s">
        <v>380</v>
      </c>
      <c r="C6668" t="s">
        <v>136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>
      <c r="A6669" t="s">
        <v>133</v>
      </c>
      <c r="B6669" t="s">
        <v>380</v>
      </c>
      <c r="C6669" t="s">
        <v>137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>
      <c r="A6670" t="s">
        <v>133</v>
      </c>
      <c r="B6670" t="s">
        <v>380</v>
      </c>
      <c r="C6670" t="s">
        <v>138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>
      <c r="A6671" t="s">
        <v>133</v>
      </c>
      <c r="B6671" t="s">
        <v>380</v>
      </c>
      <c r="C6671" t="s">
        <v>139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>
      <c r="A6672" t="s">
        <v>133</v>
      </c>
      <c r="B6672" t="s">
        <v>380</v>
      </c>
      <c r="C6672" t="s">
        <v>140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>
      <c r="A6673" t="s">
        <v>133</v>
      </c>
      <c r="B6673" t="s">
        <v>380</v>
      </c>
      <c r="C6673" t="s">
        <v>141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>
      <c r="A6674" t="s">
        <v>133</v>
      </c>
      <c r="B6674" t="s">
        <v>380</v>
      </c>
      <c r="C6674" t="s">
        <v>142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>
      <c r="A6675" t="s">
        <v>133</v>
      </c>
      <c r="B6675" t="s">
        <v>380</v>
      </c>
      <c r="C6675" t="s">
        <v>143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>
      <c r="A6676" t="s">
        <v>133</v>
      </c>
      <c r="B6676" t="s">
        <v>380</v>
      </c>
      <c r="C6676" t="s">
        <v>144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>
      <c r="A6677" t="s">
        <v>133</v>
      </c>
      <c r="B6677" t="s">
        <v>380</v>
      </c>
      <c r="C6677" t="s">
        <v>145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>
      <c r="A6678" t="s">
        <v>133</v>
      </c>
      <c r="B6678" t="s">
        <v>380</v>
      </c>
      <c r="C6678" t="s">
        <v>146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>
      <c r="A6679" t="s">
        <v>133</v>
      </c>
      <c r="B6679" t="s">
        <v>380</v>
      </c>
      <c r="C6679" t="s">
        <v>147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>
      <c r="A6680" t="s">
        <v>133</v>
      </c>
      <c r="B6680" t="s">
        <v>380</v>
      </c>
      <c r="C6680" t="s">
        <v>148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>
      <c r="A6681" t="s">
        <v>133</v>
      </c>
      <c r="B6681" t="s">
        <v>380</v>
      </c>
      <c r="C6681" t="s">
        <v>149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>
      <c r="A6682" t="s">
        <v>133</v>
      </c>
      <c r="B6682" t="s">
        <v>380</v>
      </c>
      <c r="C6682" t="s">
        <v>150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>
      <c r="A6683" t="s">
        <v>133</v>
      </c>
      <c r="B6683" t="s">
        <v>380</v>
      </c>
      <c r="C6683" t="s">
        <v>151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>
      <c r="A6684" t="s">
        <v>133</v>
      </c>
      <c r="B6684" t="s">
        <v>380</v>
      </c>
      <c r="C6684" t="s">
        <v>152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>
      <c r="A6685" t="s">
        <v>133</v>
      </c>
      <c r="B6685" t="s">
        <v>380</v>
      </c>
      <c r="C6685" t="s">
        <v>153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>
      <c r="A6686" t="s">
        <v>133</v>
      </c>
      <c r="B6686" t="s">
        <v>380</v>
      </c>
      <c r="C6686" t="s">
        <v>154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>
      <c r="A6687" t="s">
        <v>133</v>
      </c>
      <c r="B6687" t="s">
        <v>380</v>
      </c>
      <c r="C6687" t="s">
        <v>155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>
      <c r="A6688" t="s">
        <v>133</v>
      </c>
      <c r="B6688" t="s">
        <v>380</v>
      </c>
      <c r="C6688" t="s">
        <v>156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>
      <c r="A6689" t="s">
        <v>133</v>
      </c>
      <c r="B6689" t="s">
        <v>380</v>
      </c>
      <c r="C6689" t="s">
        <v>157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>
      <c r="A6690" t="s">
        <v>133</v>
      </c>
      <c r="B6690" t="s">
        <v>380</v>
      </c>
      <c r="C6690" t="s">
        <v>158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>
      <c r="A6691" t="s">
        <v>133</v>
      </c>
      <c r="B6691" t="s">
        <v>380</v>
      </c>
      <c r="C6691" t="s">
        <v>159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>
      <c r="A6692" t="s">
        <v>133</v>
      </c>
      <c r="B6692" t="s">
        <v>380</v>
      </c>
      <c r="C6692" t="s">
        <v>160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>
      <c r="A6693" t="s">
        <v>133</v>
      </c>
      <c r="B6693" t="s">
        <v>380</v>
      </c>
      <c r="C6693" t="s">
        <v>16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>
      <c r="A6694" t="s">
        <v>133</v>
      </c>
      <c r="B6694" t="s">
        <v>380</v>
      </c>
      <c r="C6694" t="s">
        <v>162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>
      <c r="A6695" t="s">
        <v>133</v>
      </c>
      <c r="B6695" t="s">
        <v>380</v>
      </c>
      <c r="C6695" t="s">
        <v>163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>
      <c r="A6696" t="s">
        <v>133</v>
      </c>
      <c r="B6696" t="s">
        <v>380</v>
      </c>
      <c r="C6696" t="s">
        <v>164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>
      <c r="A6697" t="s">
        <v>133</v>
      </c>
      <c r="B6697" t="s">
        <v>380</v>
      </c>
      <c r="C6697" t="s">
        <v>165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>
      <c r="A6698" t="s">
        <v>133</v>
      </c>
      <c r="B6698" t="s">
        <v>380</v>
      </c>
      <c r="C6698" t="s">
        <v>166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>
      <c r="A6699" t="s">
        <v>133</v>
      </c>
      <c r="B6699" t="s">
        <v>380</v>
      </c>
      <c r="C6699" t="s">
        <v>167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>
      <c r="A6700" t="s">
        <v>133</v>
      </c>
      <c r="B6700" t="s">
        <v>380</v>
      </c>
      <c r="C6700" t="s">
        <v>168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>
      <c r="A6701" t="s">
        <v>133</v>
      </c>
      <c r="B6701" t="s">
        <v>380</v>
      </c>
      <c r="C6701" t="s">
        <v>169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>
      <c r="A6702" t="s">
        <v>133</v>
      </c>
      <c r="B6702" t="s">
        <v>380</v>
      </c>
      <c r="C6702" t="s">
        <v>170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>
      <c r="A6703" t="s">
        <v>133</v>
      </c>
      <c r="B6703" t="s">
        <v>380</v>
      </c>
      <c r="C6703" t="s">
        <v>17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>
      <c r="A6704" t="s">
        <v>133</v>
      </c>
      <c r="B6704" t="s">
        <v>380</v>
      </c>
      <c r="C6704" t="s">
        <v>17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>
      <c r="A6705" t="s">
        <v>133</v>
      </c>
      <c r="B6705" t="s">
        <v>380</v>
      </c>
      <c r="C6705" t="s">
        <v>173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>
      <c r="A6706" t="s">
        <v>133</v>
      </c>
      <c r="B6706" t="s">
        <v>380</v>
      </c>
      <c r="C6706" t="s">
        <v>174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>
      <c r="A6707" t="s">
        <v>133</v>
      </c>
      <c r="B6707" t="s">
        <v>380</v>
      </c>
      <c r="C6707" t="s">
        <v>175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>
      <c r="A6708" t="s">
        <v>133</v>
      </c>
      <c r="B6708" t="s">
        <v>380</v>
      </c>
      <c r="C6708" t="s">
        <v>176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>
      <c r="A6709" t="s">
        <v>133</v>
      </c>
      <c r="B6709" t="s">
        <v>380</v>
      </c>
      <c r="C6709" t="s">
        <v>177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>
      <c r="A6710" t="s">
        <v>133</v>
      </c>
      <c r="B6710" t="s">
        <v>380</v>
      </c>
      <c r="C6710" t="s">
        <v>178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>
      <c r="A6711" t="s">
        <v>133</v>
      </c>
      <c r="B6711" t="s">
        <v>380</v>
      </c>
      <c r="C6711" t="s">
        <v>179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>
      <c r="A6712" t="s">
        <v>133</v>
      </c>
      <c r="B6712" t="s">
        <v>380</v>
      </c>
      <c r="C6712" t="s">
        <v>180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>
      <c r="A6713" t="s">
        <v>133</v>
      </c>
      <c r="B6713" t="s">
        <v>380</v>
      </c>
      <c r="C6713" t="s">
        <v>181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>
      <c r="A6714" t="s">
        <v>133</v>
      </c>
      <c r="B6714" t="s">
        <v>380</v>
      </c>
      <c r="C6714" t="s">
        <v>182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>
      <c r="A6715" t="s">
        <v>133</v>
      </c>
      <c r="B6715" t="s">
        <v>380</v>
      </c>
      <c r="C6715" t="s">
        <v>183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>
      <c r="A6716" t="s">
        <v>133</v>
      </c>
      <c r="B6716" t="s">
        <v>380</v>
      </c>
      <c r="C6716" t="s">
        <v>184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>
      <c r="A6717" t="s">
        <v>133</v>
      </c>
      <c r="B6717" t="s">
        <v>380</v>
      </c>
      <c r="C6717" t="s">
        <v>185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>
      <c r="A6718" t="s">
        <v>133</v>
      </c>
      <c r="B6718" t="s">
        <v>380</v>
      </c>
      <c r="C6718" t="s">
        <v>186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>
      <c r="A6719" t="s">
        <v>133</v>
      </c>
      <c r="B6719" t="s">
        <v>380</v>
      </c>
      <c r="C6719" t="s">
        <v>187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>
      <c r="A6720" t="s">
        <v>133</v>
      </c>
      <c r="B6720" t="s">
        <v>380</v>
      </c>
      <c r="C6720" t="s">
        <v>188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>
      <c r="A6721" t="s">
        <v>133</v>
      </c>
      <c r="B6721" t="s">
        <v>380</v>
      </c>
      <c r="C6721" t="s">
        <v>189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>
      <c r="A6722" t="s">
        <v>133</v>
      </c>
      <c r="B6722" t="s">
        <v>380</v>
      </c>
      <c r="C6722" t="s">
        <v>190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>
      <c r="A6723" t="s">
        <v>133</v>
      </c>
      <c r="B6723" t="s">
        <v>380</v>
      </c>
      <c r="C6723" t="s">
        <v>191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>
      <c r="A6724" t="s">
        <v>133</v>
      </c>
      <c r="B6724" t="s">
        <v>380</v>
      </c>
      <c r="C6724" t="s">
        <v>192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>
      <c r="A6725" t="s">
        <v>133</v>
      </c>
      <c r="B6725" t="s">
        <v>380</v>
      </c>
      <c r="C6725" t="s">
        <v>193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>
      <c r="A6726" t="s">
        <v>133</v>
      </c>
      <c r="B6726" t="s">
        <v>380</v>
      </c>
      <c r="C6726" t="s">
        <v>194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>
      <c r="A6727" t="s">
        <v>133</v>
      </c>
      <c r="B6727" t="s">
        <v>380</v>
      </c>
      <c r="C6727" t="s">
        <v>195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>
      <c r="A6728" t="s">
        <v>133</v>
      </c>
      <c r="B6728" t="s">
        <v>380</v>
      </c>
      <c r="C6728" t="s">
        <v>196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>
      <c r="A6729" t="s">
        <v>133</v>
      </c>
      <c r="B6729" t="s">
        <v>380</v>
      </c>
      <c r="C6729" t="s">
        <v>197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>
      <c r="A6730" t="s">
        <v>133</v>
      </c>
      <c r="B6730" t="s">
        <v>380</v>
      </c>
      <c r="C6730" t="s">
        <v>198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>
      <c r="A6731" t="s">
        <v>133</v>
      </c>
      <c r="B6731" t="s">
        <v>380</v>
      </c>
      <c r="C6731" t="s">
        <v>199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>
      <c r="A6732" t="s">
        <v>133</v>
      </c>
      <c r="B6732" t="s">
        <v>380</v>
      </c>
      <c r="C6732" t="s">
        <v>20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>
      <c r="A6733" t="s">
        <v>133</v>
      </c>
      <c r="B6733" t="s">
        <v>380</v>
      </c>
      <c r="C6733" t="s">
        <v>20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>
      <c r="A6734" t="s">
        <v>133</v>
      </c>
      <c r="B6734" t="s">
        <v>380</v>
      </c>
      <c r="C6734" t="s">
        <v>202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>
      <c r="A6735" t="s">
        <v>133</v>
      </c>
      <c r="B6735" t="s">
        <v>380</v>
      </c>
      <c r="C6735" t="s">
        <v>203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>
      <c r="A6736" t="s">
        <v>133</v>
      </c>
      <c r="B6736" t="s">
        <v>380</v>
      </c>
      <c r="C6736" t="s">
        <v>204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>
      <c r="A6737" t="s">
        <v>133</v>
      </c>
      <c r="B6737" t="s">
        <v>380</v>
      </c>
      <c r="C6737" t="s">
        <v>205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>
      <c r="A6738" t="s">
        <v>133</v>
      </c>
      <c r="B6738" t="s">
        <v>380</v>
      </c>
      <c r="C6738" t="s">
        <v>206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>
      <c r="A6739" t="s">
        <v>133</v>
      </c>
      <c r="B6739" t="s">
        <v>380</v>
      </c>
      <c r="C6739" t="s">
        <v>207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>
      <c r="A6740" t="s">
        <v>133</v>
      </c>
      <c r="B6740" t="s">
        <v>380</v>
      </c>
      <c r="C6740" t="s">
        <v>20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>
      <c r="A6741" t="s">
        <v>133</v>
      </c>
      <c r="B6741" t="s">
        <v>380</v>
      </c>
      <c r="C6741" t="s">
        <v>209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>
      <c r="A6742" t="s">
        <v>133</v>
      </c>
      <c r="B6742" t="s">
        <v>380</v>
      </c>
      <c r="C6742" t="s">
        <v>210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>
      <c r="A6743" t="s">
        <v>133</v>
      </c>
      <c r="B6743" t="s">
        <v>380</v>
      </c>
      <c r="C6743" t="s">
        <v>211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>
      <c r="A6744" t="s">
        <v>133</v>
      </c>
      <c r="B6744" t="s">
        <v>380</v>
      </c>
      <c r="C6744" t="s">
        <v>212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>
      <c r="A6745" t="s">
        <v>133</v>
      </c>
      <c r="B6745" t="s">
        <v>380</v>
      </c>
      <c r="C6745" t="s">
        <v>213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>
      <c r="A6746" t="s">
        <v>133</v>
      </c>
      <c r="B6746" t="s">
        <v>380</v>
      </c>
      <c r="C6746" t="s">
        <v>214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>
      <c r="A6747" t="s">
        <v>133</v>
      </c>
      <c r="B6747" t="s">
        <v>380</v>
      </c>
      <c r="C6747" t="s">
        <v>215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>
      <c r="A6748" t="s">
        <v>133</v>
      </c>
      <c r="B6748" t="s">
        <v>380</v>
      </c>
      <c r="C6748" t="s">
        <v>216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>
      <c r="A6749" t="s">
        <v>133</v>
      </c>
      <c r="B6749" t="s">
        <v>380</v>
      </c>
      <c r="C6749" t="s">
        <v>217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>
      <c r="A6750" t="s">
        <v>133</v>
      </c>
      <c r="B6750" t="s">
        <v>380</v>
      </c>
      <c r="C6750" t="s">
        <v>218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>
      <c r="A6751" t="s">
        <v>133</v>
      </c>
      <c r="B6751" t="s">
        <v>380</v>
      </c>
      <c r="C6751" t="s">
        <v>219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>
      <c r="A6752" t="s">
        <v>133</v>
      </c>
      <c r="B6752" t="s">
        <v>380</v>
      </c>
      <c r="C6752" t="s">
        <v>220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>
      <c r="A6753" t="s">
        <v>133</v>
      </c>
      <c r="B6753" t="s">
        <v>380</v>
      </c>
      <c r="C6753" t="s">
        <v>221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>
      <c r="A6754" t="s">
        <v>133</v>
      </c>
      <c r="B6754" t="s">
        <v>380</v>
      </c>
      <c r="C6754" t="s">
        <v>222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>
      <c r="A6755" t="s">
        <v>133</v>
      </c>
      <c r="B6755" t="s">
        <v>380</v>
      </c>
      <c r="C6755" t="s">
        <v>223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>
      <c r="A6756" t="s">
        <v>133</v>
      </c>
      <c r="B6756" t="s">
        <v>380</v>
      </c>
      <c r="C6756" t="s">
        <v>224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>
      <c r="A6757" t="s">
        <v>133</v>
      </c>
      <c r="B6757" t="s">
        <v>380</v>
      </c>
      <c r="C6757" t="s">
        <v>225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>
      <c r="A6758" t="s">
        <v>133</v>
      </c>
      <c r="B6758" t="s">
        <v>380</v>
      </c>
      <c r="C6758" t="s">
        <v>226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>
      <c r="A6759" t="s">
        <v>133</v>
      </c>
      <c r="B6759" t="s">
        <v>380</v>
      </c>
      <c r="C6759" t="s">
        <v>227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>
      <c r="A6760" t="s">
        <v>133</v>
      </c>
      <c r="B6760" t="s">
        <v>380</v>
      </c>
      <c r="C6760" t="s">
        <v>228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>
      <c r="A6761" t="s">
        <v>133</v>
      </c>
      <c r="B6761" t="s">
        <v>380</v>
      </c>
      <c r="C6761" t="s">
        <v>229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>
      <c r="A6762" t="s">
        <v>133</v>
      </c>
      <c r="B6762" t="s">
        <v>380</v>
      </c>
      <c r="C6762" t="s">
        <v>230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>
      <c r="A6763" t="s">
        <v>133</v>
      </c>
      <c r="B6763" t="s">
        <v>380</v>
      </c>
      <c r="C6763" t="s">
        <v>231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>
      <c r="A6764" t="s">
        <v>133</v>
      </c>
      <c r="B6764" t="s">
        <v>380</v>
      </c>
      <c r="C6764" t="s">
        <v>232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>
      <c r="A6765" t="s">
        <v>133</v>
      </c>
      <c r="B6765" t="s">
        <v>380</v>
      </c>
      <c r="C6765" t="s">
        <v>233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>
      <c r="A6766" t="s">
        <v>133</v>
      </c>
      <c r="B6766" t="s">
        <v>380</v>
      </c>
      <c r="C6766" t="s">
        <v>234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>
      <c r="A6767" t="s">
        <v>133</v>
      </c>
      <c r="B6767" t="s">
        <v>380</v>
      </c>
      <c r="C6767" t="s">
        <v>235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>
      <c r="A6768" t="s">
        <v>133</v>
      </c>
      <c r="B6768" t="s">
        <v>380</v>
      </c>
      <c r="C6768" t="s">
        <v>236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>
      <c r="A6769" t="s">
        <v>133</v>
      </c>
      <c r="B6769" t="s">
        <v>380</v>
      </c>
      <c r="C6769" t="s">
        <v>237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>
      <c r="A6770" t="s">
        <v>133</v>
      </c>
      <c r="B6770" t="s">
        <v>380</v>
      </c>
      <c r="C6770" t="s">
        <v>238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>
      <c r="A6771" t="s">
        <v>133</v>
      </c>
      <c r="B6771" t="s">
        <v>380</v>
      </c>
      <c r="C6771" t="s">
        <v>239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>
      <c r="A6772" t="s">
        <v>133</v>
      </c>
      <c r="B6772" t="s">
        <v>380</v>
      </c>
      <c r="C6772" t="s">
        <v>240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>
      <c r="A6773" t="s">
        <v>133</v>
      </c>
      <c r="B6773" t="s">
        <v>380</v>
      </c>
      <c r="C6773" t="s">
        <v>241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>
      <c r="A6774" t="s">
        <v>133</v>
      </c>
      <c r="B6774" t="s">
        <v>380</v>
      </c>
      <c r="C6774" t="s">
        <v>242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>
      <c r="A6775" t="s">
        <v>133</v>
      </c>
      <c r="B6775" t="s">
        <v>380</v>
      </c>
      <c r="C6775" t="s">
        <v>243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>
      <c r="A6776" t="s">
        <v>133</v>
      </c>
      <c r="B6776" t="s">
        <v>380</v>
      </c>
      <c r="C6776" t="s">
        <v>244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>
      <c r="A6777" t="s">
        <v>133</v>
      </c>
      <c r="B6777" t="s">
        <v>380</v>
      </c>
      <c r="C6777" t="s">
        <v>245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>
      <c r="A6778" t="s">
        <v>133</v>
      </c>
      <c r="B6778" t="s">
        <v>380</v>
      </c>
      <c r="C6778" t="s">
        <v>246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>
      <c r="A6779" t="s">
        <v>133</v>
      </c>
      <c r="B6779" t="s">
        <v>380</v>
      </c>
      <c r="C6779" t="s">
        <v>247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>
      <c r="A6780" t="s">
        <v>133</v>
      </c>
      <c r="B6780" t="s">
        <v>380</v>
      </c>
      <c r="C6780" t="s">
        <v>248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>
      <c r="A6781" t="s">
        <v>133</v>
      </c>
      <c r="B6781" t="s">
        <v>380</v>
      </c>
      <c r="C6781" t="s">
        <v>249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>
      <c r="A6782" t="s">
        <v>133</v>
      </c>
      <c r="B6782" t="s">
        <v>380</v>
      </c>
      <c r="C6782" t="s">
        <v>250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>
      <c r="A6783" t="s">
        <v>133</v>
      </c>
      <c r="B6783" t="s">
        <v>380</v>
      </c>
      <c r="C6783" t="s">
        <v>251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>
      <c r="A6784" t="s">
        <v>133</v>
      </c>
      <c r="B6784" t="s">
        <v>380</v>
      </c>
      <c r="C6784" t="s">
        <v>252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>
      <c r="A6785" t="s">
        <v>133</v>
      </c>
      <c r="B6785" t="s">
        <v>380</v>
      </c>
      <c r="C6785" t="s">
        <v>25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>
      <c r="A6786" t="s">
        <v>133</v>
      </c>
      <c r="B6786" t="s">
        <v>380</v>
      </c>
      <c r="C6786" t="s">
        <v>25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>
      <c r="A6787" t="s">
        <v>133</v>
      </c>
      <c r="B6787" t="s">
        <v>380</v>
      </c>
      <c r="C6787" t="s">
        <v>255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>
      <c r="A6788" t="s">
        <v>133</v>
      </c>
      <c r="B6788" t="s">
        <v>380</v>
      </c>
      <c r="C6788" t="s">
        <v>256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>
      <c r="A6789" t="s">
        <v>133</v>
      </c>
      <c r="B6789" t="s">
        <v>380</v>
      </c>
      <c r="C6789" t="s">
        <v>257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>
      <c r="A6790" t="s">
        <v>133</v>
      </c>
      <c r="B6790" t="s">
        <v>380</v>
      </c>
      <c r="C6790" t="s">
        <v>258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>
      <c r="A6791" t="s">
        <v>133</v>
      </c>
      <c r="B6791" t="s">
        <v>380</v>
      </c>
      <c r="C6791" t="s">
        <v>259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>
      <c r="A6792" t="s">
        <v>133</v>
      </c>
      <c r="B6792" t="s">
        <v>380</v>
      </c>
      <c r="C6792" t="s">
        <v>260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>
      <c r="A6793" t="s">
        <v>133</v>
      </c>
      <c r="B6793" t="s">
        <v>380</v>
      </c>
      <c r="C6793" t="s">
        <v>261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>
      <c r="A6794" t="s">
        <v>133</v>
      </c>
      <c r="B6794" t="s">
        <v>380</v>
      </c>
      <c r="C6794" t="s">
        <v>262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>
      <c r="A6795" t="s">
        <v>133</v>
      </c>
      <c r="B6795" t="s">
        <v>380</v>
      </c>
      <c r="C6795" t="s">
        <v>263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>
      <c r="A6796" t="s">
        <v>133</v>
      </c>
      <c r="B6796" t="s">
        <v>380</v>
      </c>
      <c r="C6796" t="s">
        <v>264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>
      <c r="A6797" t="s">
        <v>133</v>
      </c>
      <c r="B6797" t="s">
        <v>380</v>
      </c>
      <c r="C6797" t="s">
        <v>265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>
      <c r="A6798" t="s">
        <v>133</v>
      </c>
      <c r="B6798" t="s">
        <v>380</v>
      </c>
      <c r="C6798" t="s">
        <v>266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>
      <c r="A6799" t="s">
        <v>133</v>
      </c>
      <c r="B6799" t="s">
        <v>380</v>
      </c>
      <c r="C6799" t="s">
        <v>267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>
      <c r="A6800" t="s">
        <v>133</v>
      </c>
      <c r="B6800" t="s">
        <v>380</v>
      </c>
      <c r="C6800" t="s">
        <v>268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>
      <c r="A6801" t="s">
        <v>133</v>
      </c>
      <c r="B6801" t="s">
        <v>380</v>
      </c>
      <c r="C6801" t="s">
        <v>269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>
      <c r="A6802" t="s">
        <v>133</v>
      </c>
      <c r="B6802" t="s">
        <v>380</v>
      </c>
      <c r="C6802" t="s">
        <v>27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>
      <c r="A6803" t="s">
        <v>133</v>
      </c>
      <c r="B6803" t="s">
        <v>380</v>
      </c>
      <c r="C6803" t="s">
        <v>27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>
      <c r="A6804" t="s">
        <v>133</v>
      </c>
      <c r="B6804" t="s">
        <v>380</v>
      </c>
      <c r="C6804" t="s">
        <v>272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>
      <c r="A6805" t="s">
        <v>133</v>
      </c>
      <c r="B6805" t="s">
        <v>380</v>
      </c>
      <c r="C6805" t="s">
        <v>273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>
      <c r="A6806" t="s">
        <v>133</v>
      </c>
      <c r="B6806" t="s">
        <v>380</v>
      </c>
      <c r="C6806" t="s">
        <v>274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>
      <c r="A6807" t="s">
        <v>133</v>
      </c>
      <c r="B6807" t="s">
        <v>380</v>
      </c>
      <c r="C6807" t="s">
        <v>275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>
      <c r="A6808" t="s">
        <v>133</v>
      </c>
      <c r="B6808" t="s">
        <v>380</v>
      </c>
      <c r="C6808" t="s">
        <v>276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>
      <c r="A6809" t="s">
        <v>133</v>
      </c>
      <c r="B6809" t="s">
        <v>380</v>
      </c>
      <c r="C6809" t="s">
        <v>277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>
      <c r="A6810" t="s">
        <v>133</v>
      </c>
      <c r="B6810" t="s">
        <v>380</v>
      </c>
      <c r="C6810" t="s">
        <v>278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>
      <c r="A6811" t="s">
        <v>133</v>
      </c>
      <c r="B6811" t="s">
        <v>380</v>
      </c>
      <c r="C6811" t="s">
        <v>279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>
      <c r="A6812" t="s">
        <v>133</v>
      </c>
      <c r="B6812" t="s">
        <v>380</v>
      </c>
      <c r="C6812" t="s">
        <v>280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>
      <c r="A6813" t="s">
        <v>133</v>
      </c>
      <c r="B6813" t="s">
        <v>380</v>
      </c>
      <c r="C6813" t="s">
        <v>281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>
      <c r="A6814" t="s">
        <v>133</v>
      </c>
      <c r="B6814" t="s">
        <v>380</v>
      </c>
      <c r="C6814" t="s">
        <v>282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>
      <c r="A6815" t="s">
        <v>133</v>
      </c>
      <c r="B6815" t="s">
        <v>380</v>
      </c>
      <c r="C6815" t="s">
        <v>283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>
      <c r="A6816" t="s">
        <v>133</v>
      </c>
      <c r="B6816" t="s">
        <v>380</v>
      </c>
      <c r="C6816" t="s">
        <v>284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>
      <c r="A6817" t="s">
        <v>133</v>
      </c>
      <c r="B6817" t="s">
        <v>380</v>
      </c>
      <c r="C6817" t="s">
        <v>285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>
      <c r="A6818" t="s">
        <v>133</v>
      </c>
      <c r="B6818" t="s">
        <v>380</v>
      </c>
      <c r="C6818" t="s">
        <v>286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>
      <c r="A6819" t="s">
        <v>133</v>
      </c>
      <c r="B6819" t="s">
        <v>380</v>
      </c>
      <c r="C6819" t="s">
        <v>287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>
      <c r="A6820" t="s">
        <v>133</v>
      </c>
      <c r="B6820" t="s">
        <v>380</v>
      </c>
      <c r="C6820" t="s">
        <v>288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>
      <c r="A6821" t="s">
        <v>133</v>
      </c>
      <c r="B6821" t="s">
        <v>380</v>
      </c>
      <c r="C6821" t="s">
        <v>289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>
      <c r="A6822" t="s">
        <v>133</v>
      </c>
      <c r="B6822" t="s">
        <v>380</v>
      </c>
      <c r="C6822" t="s">
        <v>290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>
      <c r="A6823" t="s">
        <v>133</v>
      </c>
      <c r="B6823" t="s">
        <v>380</v>
      </c>
      <c r="C6823" t="s">
        <v>291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>
      <c r="A6824" t="s">
        <v>133</v>
      </c>
      <c r="B6824" t="s">
        <v>380</v>
      </c>
      <c r="C6824" t="s">
        <v>292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>
      <c r="A6825" t="s">
        <v>133</v>
      </c>
      <c r="B6825" t="s">
        <v>380</v>
      </c>
      <c r="C6825" t="s">
        <v>293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>
      <c r="A6826" t="s">
        <v>133</v>
      </c>
      <c r="B6826" t="s">
        <v>380</v>
      </c>
      <c r="C6826" t="s">
        <v>294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>
      <c r="A6827" t="s">
        <v>133</v>
      </c>
      <c r="B6827" t="s">
        <v>380</v>
      </c>
      <c r="C6827" t="s">
        <v>295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>
      <c r="A6828" t="s">
        <v>133</v>
      </c>
      <c r="B6828" t="s">
        <v>380</v>
      </c>
      <c r="C6828" t="s">
        <v>296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>
      <c r="A6829" t="s">
        <v>133</v>
      </c>
      <c r="B6829" t="s">
        <v>380</v>
      </c>
      <c r="C6829" t="s">
        <v>297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>
      <c r="A6830" t="s">
        <v>133</v>
      </c>
      <c r="B6830" t="s">
        <v>380</v>
      </c>
      <c r="C6830" t="s">
        <v>298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>
      <c r="A6831" t="s">
        <v>133</v>
      </c>
      <c r="B6831" t="s">
        <v>380</v>
      </c>
      <c r="C6831" t="s">
        <v>299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>
      <c r="A6832" t="s">
        <v>133</v>
      </c>
      <c r="B6832" t="s">
        <v>380</v>
      </c>
      <c r="C6832" t="s">
        <v>300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>
      <c r="A6833" t="s">
        <v>133</v>
      </c>
      <c r="B6833" t="s">
        <v>380</v>
      </c>
      <c r="C6833" t="s">
        <v>30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>
      <c r="A6834" t="s">
        <v>133</v>
      </c>
      <c r="B6834" t="s">
        <v>380</v>
      </c>
      <c r="C6834" t="s">
        <v>30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>
      <c r="A6835" t="s">
        <v>133</v>
      </c>
      <c r="B6835" t="s">
        <v>380</v>
      </c>
      <c r="C6835" t="s">
        <v>30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>
      <c r="A6836" t="s">
        <v>133</v>
      </c>
      <c r="B6836" t="s">
        <v>380</v>
      </c>
      <c r="C6836" t="s">
        <v>30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>
      <c r="A6837" t="s">
        <v>133</v>
      </c>
      <c r="B6837" t="s">
        <v>380</v>
      </c>
      <c r="C6837" t="s">
        <v>30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>
      <c r="A6838" t="s">
        <v>133</v>
      </c>
      <c r="B6838" t="s">
        <v>380</v>
      </c>
      <c r="C6838" t="s">
        <v>30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>
      <c r="A6839" t="s">
        <v>133</v>
      </c>
      <c r="B6839" t="s">
        <v>380</v>
      </c>
      <c r="C6839" t="s">
        <v>307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>
      <c r="A6840" t="s">
        <v>133</v>
      </c>
      <c r="B6840" t="s">
        <v>380</v>
      </c>
      <c r="C6840" t="s">
        <v>308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>
      <c r="A6841" t="s">
        <v>133</v>
      </c>
      <c r="B6841" t="s">
        <v>380</v>
      </c>
      <c r="C6841" t="s">
        <v>309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>
      <c r="A6842" t="s">
        <v>133</v>
      </c>
      <c r="B6842" t="s">
        <v>380</v>
      </c>
      <c r="C6842" t="s">
        <v>310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>
      <c r="A6843" t="s">
        <v>133</v>
      </c>
      <c r="B6843" t="s">
        <v>380</v>
      </c>
      <c r="C6843" t="s">
        <v>311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>
      <c r="A6844" t="s">
        <v>133</v>
      </c>
      <c r="B6844" t="s">
        <v>380</v>
      </c>
      <c r="C6844" t="s">
        <v>312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>
      <c r="A6845" t="s">
        <v>133</v>
      </c>
      <c r="B6845" t="s">
        <v>380</v>
      </c>
      <c r="C6845" t="s">
        <v>313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>
      <c r="A6846" t="s">
        <v>133</v>
      </c>
      <c r="B6846" t="s">
        <v>380</v>
      </c>
      <c r="C6846" t="s">
        <v>314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>
      <c r="A6847" t="s">
        <v>133</v>
      </c>
      <c r="B6847" t="s">
        <v>380</v>
      </c>
      <c r="C6847" t="s">
        <v>315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>
      <c r="A6848" t="s">
        <v>133</v>
      </c>
      <c r="B6848" t="s">
        <v>380</v>
      </c>
      <c r="C6848" t="s">
        <v>316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>
      <c r="A6849" t="s">
        <v>133</v>
      </c>
      <c r="B6849" t="s">
        <v>380</v>
      </c>
      <c r="C6849" t="s">
        <v>317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>
      <c r="A6850" t="s">
        <v>133</v>
      </c>
      <c r="B6850" t="s">
        <v>380</v>
      </c>
      <c r="C6850" t="s">
        <v>318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>
      <c r="A6851" t="s">
        <v>133</v>
      </c>
      <c r="B6851" t="s">
        <v>380</v>
      </c>
      <c r="C6851" t="s">
        <v>319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>
      <c r="A6852" t="s">
        <v>133</v>
      </c>
      <c r="B6852" t="s">
        <v>380</v>
      </c>
      <c r="C6852" t="s">
        <v>320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>
      <c r="A6853" t="s">
        <v>133</v>
      </c>
      <c r="B6853" t="s">
        <v>380</v>
      </c>
      <c r="C6853" t="s">
        <v>321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>
      <c r="A6854" t="s">
        <v>133</v>
      </c>
      <c r="B6854" t="s">
        <v>380</v>
      </c>
      <c r="C6854" t="s">
        <v>322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>
      <c r="A6855" t="s">
        <v>133</v>
      </c>
      <c r="B6855" t="s">
        <v>380</v>
      </c>
      <c r="C6855" t="s">
        <v>323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>
      <c r="A6856" t="s">
        <v>133</v>
      </c>
      <c r="B6856" t="s">
        <v>380</v>
      </c>
      <c r="C6856" t="s">
        <v>324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>
      <c r="A6857" t="s">
        <v>133</v>
      </c>
      <c r="B6857" t="s">
        <v>380</v>
      </c>
      <c r="C6857" t="s">
        <v>325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>
      <c r="A6858" t="s">
        <v>133</v>
      </c>
      <c r="B6858" t="s">
        <v>380</v>
      </c>
      <c r="C6858" t="s">
        <v>326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>
      <c r="A6859" t="s">
        <v>133</v>
      </c>
      <c r="B6859" t="s">
        <v>380</v>
      </c>
      <c r="C6859" t="s">
        <v>32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>
      <c r="A6860" t="s">
        <v>133</v>
      </c>
      <c r="B6860" t="s">
        <v>380</v>
      </c>
      <c r="C6860" t="s">
        <v>328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>
      <c r="A6861" t="s">
        <v>133</v>
      </c>
      <c r="B6861" t="s">
        <v>380</v>
      </c>
      <c r="C6861" t="s">
        <v>329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>
      <c r="A6862" t="s">
        <v>133</v>
      </c>
      <c r="B6862" t="s">
        <v>380</v>
      </c>
      <c r="C6862" t="s">
        <v>330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>
      <c r="A6863" t="s">
        <v>133</v>
      </c>
      <c r="B6863" t="s">
        <v>380</v>
      </c>
      <c r="C6863" t="s">
        <v>331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>
      <c r="A6864" t="s">
        <v>133</v>
      </c>
      <c r="B6864" t="s">
        <v>380</v>
      </c>
      <c r="C6864" t="s">
        <v>332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>
      <c r="A6865" t="s">
        <v>133</v>
      </c>
      <c r="B6865" t="s">
        <v>380</v>
      </c>
      <c r="C6865" t="s">
        <v>333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>
      <c r="A6866" t="s">
        <v>133</v>
      </c>
      <c r="B6866" t="s">
        <v>380</v>
      </c>
      <c r="C6866" t="s">
        <v>334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>
      <c r="A6867" t="s">
        <v>133</v>
      </c>
      <c r="B6867" t="s">
        <v>380</v>
      </c>
      <c r="C6867" t="s">
        <v>335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>
      <c r="A6868" t="s">
        <v>133</v>
      </c>
      <c r="B6868" t="s">
        <v>380</v>
      </c>
      <c r="C6868" t="s">
        <v>336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>
      <c r="A6869" t="s">
        <v>133</v>
      </c>
      <c r="B6869" t="s">
        <v>380</v>
      </c>
      <c r="C6869" t="s">
        <v>337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>
      <c r="A6870" t="s">
        <v>133</v>
      </c>
      <c r="B6870" t="s">
        <v>380</v>
      </c>
      <c r="C6870" t="s">
        <v>338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>
      <c r="A6871" t="s">
        <v>133</v>
      </c>
      <c r="B6871" t="s">
        <v>380</v>
      </c>
      <c r="C6871" t="s">
        <v>339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>
      <c r="A6872" t="s">
        <v>133</v>
      </c>
      <c r="B6872" t="s">
        <v>380</v>
      </c>
      <c r="C6872" t="s">
        <v>340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>
      <c r="A6873" t="s">
        <v>133</v>
      </c>
      <c r="B6873" t="s">
        <v>380</v>
      </c>
      <c r="C6873" t="s">
        <v>341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>
      <c r="A6874" t="s">
        <v>133</v>
      </c>
      <c r="B6874" t="s">
        <v>380</v>
      </c>
      <c r="C6874" t="s">
        <v>342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>
      <c r="A6875" t="s">
        <v>133</v>
      </c>
      <c r="B6875" t="s">
        <v>380</v>
      </c>
      <c r="C6875" t="s">
        <v>343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>
      <c r="A6876" t="s">
        <v>133</v>
      </c>
      <c r="B6876" t="s">
        <v>380</v>
      </c>
      <c r="C6876" t="s">
        <v>344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>
      <c r="A6877" t="s">
        <v>133</v>
      </c>
      <c r="B6877" t="s">
        <v>380</v>
      </c>
      <c r="C6877" t="s">
        <v>345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>
      <c r="A6878" t="s">
        <v>133</v>
      </c>
      <c r="B6878" t="s">
        <v>380</v>
      </c>
      <c r="C6878" t="s">
        <v>346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>
      <c r="A6879" t="s">
        <v>133</v>
      </c>
      <c r="B6879" t="s">
        <v>380</v>
      </c>
      <c r="C6879" t="s">
        <v>347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>
      <c r="A6880" t="s">
        <v>133</v>
      </c>
      <c r="B6880" t="s">
        <v>380</v>
      </c>
      <c r="C6880" t="s">
        <v>348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>
      <c r="A6881" t="s">
        <v>133</v>
      </c>
      <c r="B6881" t="s">
        <v>380</v>
      </c>
      <c r="C6881" t="s">
        <v>349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>
      <c r="A6882" t="s">
        <v>133</v>
      </c>
      <c r="B6882" t="s">
        <v>381</v>
      </c>
      <c r="C6882" t="s">
        <v>135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>
      <c r="A6883" t="s">
        <v>133</v>
      </c>
      <c r="B6883" t="s">
        <v>381</v>
      </c>
      <c r="C6883" t="s">
        <v>136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>
      <c r="A6884" t="s">
        <v>133</v>
      </c>
      <c r="B6884" t="s">
        <v>381</v>
      </c>
      <c r="C6884" t="s">
        <v>137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>
      <c r="A6885" t="s">
        <v>133</v>
      </c>
      <c r="B6885" t="s">
        <v>381</v>
      </c>
      <c r="C6885" t="s">
        <v>138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      <c r="AU6885">
        <v>13126</v>
      </c>
      <c r="AV6885">
        <v>13206</v>
      </c>
  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    <c r="BE6885">
        <v>8710</v>
      </c>
      <c r="BF6885">
        <v>8472</v>
      </c>
      <c r="BG6885">
        <v>8145</v>
      </c>
      <c r="BH6885">
        <v>7666</v>
      <